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tables/table2.xml" ContentType="application/vnd.openxmlformats-officedocument.spreadsheetml.table+xml"/>
  <Override PartName="/xl/tables/table3.xml" ContentType="application/vnd.openxmlformats-officedocument.spreadsheetml.table+xml"/>
  <Override PartName="/xl/tables/table4.xml" ContentType="application/vnd.openxmlformats-officedocument.spreadsheetml.table+xml"/>
  <Override PartName="/xl/tables/table5.xml" ContentType="application/vnd.openxmlformats-officedocument.spreadsheetml.table+xml"/>
  <Override PartName="/xl/tables/table6.xml" ContentType="application/vnd.openxmlformats-officedocument.spreadsheetml.table+xml"/>
  <Override PartName="/xl/tables/table7.xml" ContentType="application/vnd.openxmlformats-officedocument.spreadsheetml.table+xml"/>
  <Override PartName="/xl/tables/table8.xml" ContentType="application/vnd.openxmlformats-officedocument.spreadsheetml.table+xml"/>
  <Override PartName="/xl/tables/table9.xml" ContentType="application/vnd.openxmlformats-officedocument.spreadsheetml.table+xml"/>
  <Override PartName="/xl/tables/table10.xml" ContentType="application/vnd.openxmlformats-officedocument.spreadsheetml.table+xml"/>
  <Override PartName="/xl/tables/table11.xml" ContentType="application/vnd.openxmlformats-officedocument.spreadsheetml.table+xml"/>
  <Override PartName="/xl/tables/table12.xml" ContentType="application/vnd.openxmlformats-officedocument.spreadsheetml.table+xml"/>
  <Override PartName="/xl/tables/table13.xml" ContentType="application/vnd.openxmlformats-officedocument.spreadsheetml.table+xml"/>
  <Override PartName="/xl/tables/table14.xml" ContentType="application/vnd.openxmlformats-officedocument.spreadsheetml.table+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showInkAnnotation="0" autoCompressPictures="0" defaultThemeVersion="164011"/>
  <mc:AlternateContent xmlns:mc="http://schemas.openxmlformats.org/markup-compatibility/2006">
    <mc:Choice Requires="x15">
      <x15ac:absPath xmlns:x15ac="http://schemas.microsoft.com/office/spreadsheetml/2010/11/ac" url="T:\Investor Relations\Earnings\2020\4Q20\Final Posted Materials\"/>
    </mc:Choice>
  </mc:AlternateContent>
  <bookViews>
    <workbookView xWindow="0" yWindow="0" windowWidth="25605" windowHeight="19020" tabRatio="500"/>
  </bookViews>
  <sheets>
    <sheet name="Operating Performance" sheetId="1" r:id="rId1"/>
    <sheet name="Portfolio" sheetId="2" r:id="rId2"/>
    <sheet name="Repurchase Agreements and Cost " sheetId="3" r:id="rId3"/>
    <sheet name="Balance Sheet" sheetId="4" r:id="rId4"/>
    <sheet name="Income Statement" sheetId="5" r:id="rId5"/>
    <sheet name="GAAP to Non-GAAP Rec" sheetId="6" r:id="rId6"/>
    <sheet name="Summary of Core Earnings" sheetId="7" r:id="rId7"/>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workbook>
</file>

<file path=xl/sharedStrings.xml><?xml version="1.0" encoding="utf-8"?>
<sst xmlns="http://schemas.openxmlformats.org/spreadsheetml/2006/main" count="320" uniqueCount="250">
  <si>
    <r>
      <rPr>
        <b/>
        <sz val="9"/>
        <color rgb="FF000000"/>
        <rFont val="Times New Roman"/>
        <family val="1"/>
      </rPr>
      <t>Two Harbors Investment Corp. Operating Performance (unaudited)</t>
    </r>
  </si>
  <si>
    <r>
      <rPr>
        <sz val="8"/>
        <color rgb="FF000000"/>
        <rFont val="Times New Roman"/>
        <family val="1"/>
      </rPr>
      <t>(dollars in thousands, except per common share data)</t>
    </r>
  </si>
  <si>
    <t>Three Months Ended 
December 31, 2020</t>
  </si>
  <si>
    <t>Three Months Ended 
September 30, 2020</t>
  </si>
  <si>
    <r>
      <rPr>
        <b/>
        <u/>
        <sz val="9"/>
        <color rgb="FF000000"/>
        <rFont val="Times New Roman"/>
        <family val="1"/>
      </rPr>
      <t>Earnings attributable to common stockholders</t>
    </r>
  </si>
  <si>
    <r>
      <rPr>
        <b/>
        <sz val="9"/>
        <color rgb="FF000000"/>
        <rFont val="Times New Roman"/>
        <family val="1"/>
      </rPr>
      <t xml:space="preserve"> Earnings</t>
    </r>
  </si>
  <si>
    <r>
      <rPr>
        <b/>
        <sz val="9"/>
        <color rgb="FF000000"/>
        <rFont val="Times New Roman"/>
        <family val="1"/>
      </rPr>
      <t xml:space="preserve"> Per weighted average basic common share</t>
    </r>
  </si>
  <si>
    <r>
      <rPr>
        <b/>
        <sz val="9"/>
        <color rgb="FF000000"/>
        <rFont val="Times New Roman"/>
        <family val="1"/>
      </rPr>
      <t>Annualized return on average common equity</t>
    </r>
  </si>
  <si>
    <t>Comprehensive Income</t>
  </si>
  <si>
    <t>GAAP Net Income (Loss)</t>
  </si>
  <si>
    <r>
      <rPr>
        <sz val="9"/>
        <color rgb="FF000000"/>
        <rFont val="Times New Roman"/>
        <family val="1"/>
      </rPr>
      <t>Core Earnings</t>
    </r>
    <r>
      <rPr>
        <vertAlign val="superscript"/>
        <sz val="9"/>
        <color rgb="FF000000"/>
        <rFont val="Times New Roman"/>
        <family val="1"/>
      </rPr>
      <t>(1)</t>
    </r>
  </si>
  <si>
    <t>Operating Metrics</t>
  </si>
  <si>
    <r>
      <rPr>
        <sz val="9"/>
        <color rgb="FF000000"/>
        <rFont val="Times New Roman"/>
        <family val="1"/>
      </rPr>
      <t>Dividend per common share</t>
    </r>
  </si>
  <si>
    <r>
      <rPr>
        <sz val="9"/>
        <color rgb="FF000000"/>
        <rFont val="Times New Roman"/>
        <family val="1"/>
      </rPr>
      <t>Annualized dividend yield</t>
    </r>
    <r>
      <rPr>
        <vertAlign val="superscript"/>
        <sz val="9"/>
        <color rgb="FF000000"/>
        <rFont val="Times New Roman"/>
        <family val="1"/>
      </rPr>
      <t>(2)</t>
    </r>
  </si>
  <si>
    <t>Book value per common share at period end</t>
  </si>
  <si>
    <r>
      <rPr>
        <sz val="9"/>
        <color rgb="FF000000"/>
        <rFont val="Times New Roman"/>
        <family val="1"/>
      </rPr>
      <t>Return on book value</t>
    </r>
    <r>
      <rPr>
        <vertAlign val="superscript"/>
        <sz val="9"/>
        <color rgb="FF000000"/>
        <rFont val="Times New Roman"/>
        <family val="1"/>
      </rPr>
      <t>(3)</t>
    </r>
  </si>
  <si>
    <r>
      <rPr>
        <sz val="9"/>
        <color rgb="FF000000"/>
        <rFont val="Times New Roman"/>
        <family val="1"/>
      </rPr>
      <t>Operating expenses, excluding non-cash LTIP amortization and nonrecurring expenses</t>
    </r>
    <r>
      <rPr>
        <vertAlign val="superscript"/>
        <sz val="9"/>
        <color rgb="FF000000"/>
        <rFont val="Times New Roman"/>
        <family val="1"/>
      </rPr>
      <t>(4)</t>
    </r>
  </si>
  <si>
    <r>
      <rPr>
        <sz val="9"/>
        <color rgb="FF000000"/>
        <rFont val="Times New Roman"/>
        <family val="1"/>
      </rPr>
      <t>Operating expenses, excluding non-cash LTIP amortization and nonrecurring expenses, as a percentage of average equity</t>
    </r>
    <r>
      <rPr>
        <vertAlign val="superscript"/>
        <sz val="9"/>
        <color rgb="FF000000"/>
        <rFont val="Times New Roman"/>
        <family val="1"/>
      </rPr>
      <t>(4)</t>
    </r>
  </si>
  <si>
    <t>Two Harbors Investment Corp. Portfolio</t>
  </si>
  <si>
    <t>(dollars in thousands)</t>
  </si>
  <si>
    <t>Portfolio Composition</t>
  </si>
  <si>
    <t>As of December 31, 2020</t>
  </si>
  <si>
    <t>As of September 30, 2020</t>
  </si>
  <si>
    <t>(unaudited)</t>
  </si>
  <si>
    <t>Agency</t>
  </si>
  <si>
    <t xml:space="preserve">Fixed Rate </t>
  </si>
  <si>
    <r>
      <rPr>
        <sz val="9"/>
        <color rgb="FF000000"/>
        <rFont val="Times New Roman"/>
        <family val="1"/>
      </rPr>
      <t>Other Agency</t>
    </r>
    <r>
      <rPr>
        <vertAlign val="superscript"/>
        <sz val="9"/>
        <color rgb="FF000000"/>
        <rFont val="Times New Roman"/>
        <family val="1"/>
      </rPr>
      <t>(1)</t>
    </r>
  </si>
  <si>
    <t>Total Agency</t>
  </si>
  <si>
    <r>
      <rPr>
        <sz val="9"/>
        <color rgb="FF000000"/>
        <rFont val="Times New Roman"/>
        <family val="1"/>
      </rPr>
      <t>Mortgage servicing rights</t>
    </r>
    <r>
      <rPr>
        <vertAlign val="superscript"/>
        <sz val="9"/>
        <color rgb="FF000000"/>
        <rFont val="Times New Roman"/>
        <family val="1"/>
      </rPr>
      <t>(2)</t>
    </r>
  </si>
  <si>
    <t>Other</t>
  </si>
  <si>
    <t>Aggregate Portfolio</t>
  </si>
  <si>
    <r>
      <rPr>
        <sz val="9"/>
        <color rgb="FF000000"/>
        <rFont val="Times New Roman"/>
        <family val="1"/>
      </rPr>
      <t>Net TBA position</t>
    </r>
    <r>
      <rPr>
        <vertAlign val="superscript"/>
        <sz val="9"/>
        <color rgb="FF000000"/>
        <rFont val="Times New Roman"/>
        <family val="1"/>
      </rPr>
      <t>(3)</t>
    </r>
  </si>
  <si>
    <t>Total Portfolio</t>
  </si>
  <si>
    <r>
      <rPr>
        <b/>
        <sz val="9"/>
        <color rgb="FF000000"/>
        <rFont val="Times New Roman"/>
        <family val="1"/>
      </rPr>
      <t>Portfolio Metrics</t>
    </r>
  </si>
  <si>
    <r>
      <rPr>
        <sz val="8"/>
        <color rgb="FF000000"/>
        <rFont val="Times New Roman"/>
        <family val="1"/>
      </rPr>
      <t>(unaudited)</t>
    </r>
  </si>
  <si>
    <r>
      <rPr>
        <sz val="9"/>
        <color rgb="FF000000"/>
        <rFont val="Times New Roman"/>
        <family val="1"/>
      </rPr>
      <t>Annualized portfolio yield during the quarter</t>
    </r>
    <r>
      <rPr>
        <vertAlign val="superscript"/>
        <sz val="9"/>
        <color rgb="FF000000"/>
        <rFont val="Times New Roman"/>
        <family val="1"/>
      </rPr>
      <t>(4)</t>
    </r>
  </si>
  <si>
    <r>
      <rPr>
        <sz val="9"/>
        <color rgb="FF000000"/>
        <rFont val="Times New Roman"/>
        <family val="1"/>
      </rPr>
      <t>Annualized cost of funds on average borrowing balance during the quarter</t>
    </r>
    <r>
      <rPr>
        <vertAlign val="superscript"/>
        <sz val="9"/>
        <color rgb="FF000000"/>
        <rFont val="Times New Roman"/>
        <family val="1"/>
      </rPr>
      <t>(5)</t>
    </r>
  </si>
  <si>
    <r>
      <rPr>
        <sz val="9"/>
        <color rgb="FF000000"/>
        <rFont val="Times New Roman"/>
        <family val="1"/>
      </rPr>
      <t>Annualized net yield for aggregate portfolio during the quarter</t>
    </r>
  </si>
  <si>
    <r>
      <rPr>
        <b/>
        <sz val="9"/>
        <color rgb="FF000000"/>
        <rFont val="Times New Roman"/>
        <family val="1"/>
      </rPr>
      <t>Portfolio Metrics Specific to RMBS and Agency Derivatives</t>
    </r>
  </si>
  <si>
    <r>
      <rPr>
        <sz val="9"/>
        <color rgb="FF000000"/>
        <rFont val="Times New Roman"/>
        <family val="1"/>
      </rPr>
      <t>Weighted average cost basis of Agency principal and interest securities</t>
    </r>
    <r>
      <rPr>
        <vertAlign val="superscript"/>
        <sz val="9"/>
        <color rgb="FF000000"/>
        <rFont val="Times New Roman"/>
        <family val="1"/>
      </rPr>
      <t>(6)</t>
    </r>
  </si>
  <si>
    <r>
      <rPr>
        <sz val="9"/>
        <color rgb="FF000000"/>
        <rFont val="Times New Roman"/>
        <family val="1"/>
      </rPr>
      <t>Weighted average three month CPR on Agency RMBS</t>
    </r>
  </si>
  <si>
    <r>
      <rPr>
        <sz val="9"/>
        <color rgb="FF000000"/>
        <rFont val="Times New Roman"/>
        <family val="1"/>
      </rPr>
      <t>Fixed-rate investments as a percentage of aggregate RMBS and Agency Derivatives portfolio</t>
    </r>
  </si>
  <si>
    <r>
      <rPr>
        <sz val="9"/>
        <color rgb="FF000000"/>
        <rFont val="Times New Roman"/>
        <family val="1"/>
      </rPr>
      <t>Adjustable-rate investments as a percentage of aggregate RMBS and Agency Derivatives portfolio</t>
    </r>
  </si>
  <si>
    <r>
      <rPr>
        <b/>
        <sz val="9"/>
        <color rgb="FF000000"/>
        <rFont val="Times New Roman"/>
        <family val="1"/>
      </rPr>
      <t>Portfolio Metrics Specific to MSR</t>
    </r>
    <r>
      <rPr>
        <b/>
        <vertAlign val="superscript"/>
        <sz val="9"/>
        <color rgb="FF000000"/>
        <rFont val="Times New Roman"/>
        <family val="1"/>
      </rPr>
      <t>(7)</t>
    </r>
  </si>
  <si>
    <r>
      <rPr>
        <sz val="8"/>
        <color rgb="FF000000"/>
        <rFont val="Times New Roman"/>
        <family val="1"/>
      </rPr>
      <t>(dollars in thousands)</t>
    </r>
  </si>
  <si>
    <r>
      <rPr>
        <sz val="8"/>
        <color rgb="FF000000"/>
        <rFont val="Times New Roman"/>
        <family val="1"/>
      </rPr>
      <t>(unaudited)</t>
    </r>
  </si>
  <si>
    <r>
      <rPr>
        <sz val="9"/>
        <color rgb="FF000000"/>
        <rFont val="Times New Roman"/>
        <family val="1"/>
      </rPr>
      <t>Unpaid principal balance</t>
    </r>
  </si>
  <si>
    <r>
      <rPr>
        <sz val="9"/>
        <color rgb="FF000000"/>
        <rFont val="Times New Roman"/>
        <family val="1"/>
      </rPr>
      <t>Fair market value</t>
    </r>
  </si>
  <si>
    <r>
      <rPr>
        <sz val="9"/>
        <color rgb="FF000000"/>
        <rFont val="Times New Roman"/>
        <family val="1"/>
      </rPr>
      <t>Gross weighted average coupon</t>
    </r>
  </si>
  <si>
    <r>
      <rPr>
        <sz val="9"/>
        <color rgb="FF000000"/>
        <rFont val="Times New Roman"/>
        <family val="1"/>
      </rPr>
      <t>Weighted average original FICO score</t>
    </r>
    <r>
      <rPr>
        <vertAlign val="superscript"/>
        <sz val="9"/>
        <color rgb="FF000000"/>
        <rFont val="Times New Roman"/>
        <family val="1"/>
      </rPr>
      <t>(8)</t>
    </r>
  </si>
  <si>
    <r>
      <rPr>
        <sz val="9"/>
        <color rgb="FF000000"/>
        <rFont val="Times New Roman"/>
        <family val="1"/>
      </rPr>
      <t>Weighted average original LTV</t>
    </r>
  </si>
  <si>
    <r>
      <rPr>
        <sz val="9"/>
        <color rgb="FF000000"/>
        <rFont val="Times New Roman"/>
        <family val="1"/>
      </rPr>
      <t>60+ day delinquencies</t>
    </r>
  </si>
  <si>
    <t>Net servicing fee</t>
  </si>
  <si>
    <t>26.8 basis points</t>
  </si>
  <si>
    <t>27.2 basis points</t>
  </si>
  <si>
    <t>Fair value gains (losses)</t>
  </si>
  <si>
    <r>
      <rPr>
        <sz val="9"/>
        <color rgb="FF000000"/>
        <rFont val="Times New Roman"/>
        <family val="1"/>
      </rPr>
      <t>Servicing income</t>
    </r>
  </si>
  <si>
    <r>
      <rPr>
        <sz val="9"/>
        <color rgb="FF000000"/>
        <rFont val="Times New Roman"/>
        <family val="1"/>
      </rPr>
      <t>Change in servicing reserves</t>
    </r>
  </si>
  <si>
    <r>
      <rPr>
        <b/>
        <sz val="9"/>
        <color rgb="FF000000"/>
        <rFont val="Times New Roman"/>
        <family val="1"/>
      </rPr>
      <t>Other Investments and Risk Management Metrics</t>
    </r>
  </si>
  <si>
    <r>
      <rPr>
        <sz val="8"/>
        <color rgb="FF000000"/>
        <rFont val="Times New Roman"/>
        <family val="1"/>
      </rPr>
      <t>(dollars in thousands)</t>
    </r>
  </si>
  <si>
    <r>
      <rPr>
        <sz val="9"/>
        <color rgb="FF000000"/>
        <rFont val="Times New Roman"/>
        <family val="1"/>
      </rPr>
      <t>Net long TBA notional amount</t>
    </r>
    <r>
      <rPr>
        <vertAlign val="superscript"/>
        <sz val="9"/>
        <color rgb="FF000000"/>
        <rFont val="Times New Roman"/>
        <family val="1"/>
      </rPr>
      <t>(9)</t>
    </r>
  </si>
  <si>
    <r>
      <rPr>
        <sz val="9"/>
        <color rgb="FF000000"/>
        <rFont val="Times New Roman"/>
        <family val="1"/>
      </rPr>
      <t>Interest rate swaps notional, utilized to economically hedge interest rate exposure (or duration)</t>
    </r>
  </si>
  <si>
    <r>
      <rPr>
        <sz val="9"/>
        <color rgb="FF000000"/>
        <rFont val="Times New Roman"/>
        <family val="1"/>
      </rPr>
      <t>Swaptions net notional, utilized as macroeconomic hedges</t>
    </r>
  </si>
  <si>
    <r>
      <rPr>
        <b/>
        <sz val="9"/>
        <color rgb="FF000000"/>
        <rFont val="Times New Roman"/>
        <family val="1"/>
      </rPr>
      <t>Total interest rate swaps and swaptions notional</t>
    </r>
  </si>
  <si>
    <r>
      <rPr>
        <sz val="8"/>
        <color rgb="FF000000"/>
        <rFont val="Times New Roman"/>
        <family val="1"/>
      </rPr>
      <t xml:space="preserve">(1)  Other Agency includes hybrid ARMs and Agency derivatives.
</t>
    </r>
    <r>
      <rPr>
        <sz val="8"/>
        <color rgb="FF000000"/>
        <rFont val="Times New Roman"/>
        <family val="1"/>
      </rPr>
      <t xml:space="preserve">(2)  </t>
    </r>
    <r>
      <rPr>
        <sz val="8"/>
        <color rgb="FF000000"/>
        <rFont val="Times New Roman"/>
        <family val="1"/>
      </rPr>
      <t xml:space="preserve">Based on the loans underlying the MSR reported by subservicers on a month lag, adjusted for current month purchases.
</t>
    </r>
    <r>
      <rPr>
        <sz val="8"/>
        <color rgb="FF000000"/>
        <rFont val="Times New Roman"/>
        <family val="1"/>
      </rPr>
      <t xml:space="preserve">(3)  Represents bond equivalent value of TBA position. Bond equivalent value is defined as notional amount multiplied by market price. Accounted for as derivative instruments in accordance with GAAP.
</t>
    </r>
    <r>
      <rPr>
        <sz val="8"/>
        <color rgb="FF000000"/>
        <rFont val="Times New Roman"/>
        <family val="1"/>
      </rPr>
      <t xml:space="preserve">(4)  Includes interest income on RMBS and servicing income net of servicing expenses and amortization on MSR.
</t>
    </r>
    <r>
      <rPr>
        <sz val="8"/>
        <color rgb="FF000000"/>
        <rFont val="Times New Roman"/>
        <family val="1"/>
      </rPr>
      <t xml:space="preserve">(5)  Cost of funds includes interest spread income/expense associated with the portfolio's interest rate swaps.
</t>
    </r>
    <r>
      <rPr>
        <sz val="8"/>
        <color rgb="FF000000"/>
        <rFont val="Times New Roman"/>
        <family val="1"/>
      </rPr>
      <t xml:space="preserve">(6)  Weighted average cost basis includes RMBS principal and interest securities only. Average purchase price utilized carrying value for weighting purposes.
</t>
    </r>
    <r>
      <rPr>
        <sz val="8"/>
        <color rgb="FF000000"/>
        <rFont val="Times New Roman"/>
        <family val="1"/>
      </rPr>
      <t xml:space="preserve">(7)  The company does not directly service mortgage loans, but instead contracts with appropriately licensed subservicers to handle substantially all servicing functions in the name of the subservicer for the loans underlying the company’s MSR. Metrics exclude residential mortgage loans in securitization trusts for which the company is the named servicing administrator.
</t>
    </r>
    <r>
      <rPr>
        <sz val="8"/>
        <color rgb="FF000000"/>
        <rFont val="Times New Roman"/>
        <family val="1"/>
      </rPr>
      <t xml:space="preserve">(8)  FICO represents a mortgage industry accepted credit score of a borrower.
</t>
    </r>
    <r>
      <rPr>
        <sz val="8"/>
        <color rgb="FF000000"/>
        <rFont val="Times New Roman"/>
        <family val="1"/>
      </rPr>
      <t>(9)  Accounted for as derivative instruments in accordance with GAAP.</t>
    </r>
  </si>
  <si>
    <r>
      <rPr>
        <b/>
        <sz val="9"/>
        <color rgb="FF000000"/>
        <rFont val="Times New Roman"/>
        <family val="1"/>
      </rPr>
      <t>Balance</t>
    </r>
  </si>
  <si>
    <r>
      <rPr>
        <b/>
        <sz val="9"/>
        <color rgb="FF000000"/>
        <rFont val="Times New Roman"/>
        <family val="1"/>
      </rPr>
      <t>Weighted Average Borrowing Rate</t>
    </r>
  </si>
  <si>
    <r>
      <rPr>
        <b/>
        <sz val="9"/>
        <color rgb="FF000000"/>
        <rFont val="Times New Roman"/>
        <family val="1"/>
      </rPr>
      <t>Weighted Average Months to Maturity</t>
    </r>
  </si>
  <si>
    <r>
      <rPr>
        <b/>
        <sz val="9"/>
        <color rgb="FF000000"/>
        <rFont val="Times New Roman"/>
        <family val="1"/>
      </rPr>
      <t>Number of Distinct Counterparties</t>
    </r>
  </si>
  <si>
    <t>(dollars in thousands, unaudited)</t>
  </si>
  <si>
    <t>Repurchase agreements collateralized by RMBS</t>
  </si>
  <si>
    <t>Revolving credit facilities collateralized by MSR and related servicing advance obligations</t>
  </si>
  <si>
    <t>Term notes payable collateralized by MSR</t>
  </si>
  <si>
    <t>n/a</t>
  </si>
  <si>
    <t>Unsecured convertible senior notes</t>
  </si>
  <si>
    <t>Total borrowings</t>
  </si>
  <si>
    <t>Revolving credit facilities collateralized by MSR</t>
  </si>
  <si>
    <t>Borrowings by Collateral Type</t>
  </si>
  <si>
    <r>
      <rPr>
        <sz val="8"/>
        <color rgb="FF000000"/>
        <rFont val="Times New Roman"/>
        <family val="1"/>
      </rPr>
      <t>(dollars in thousands)</t>
    </r>
  </si>
  <si>
    <r>
      <rPr>
        <sz val="8"/>
        <color rgb="FF000000"/>
        <rFont val="Times New Roman"/>
        <family val="1"/>
      </rPr>
      <t>(unaudited)</t>
    </r>
  </si>
  <si>
    <r>
      <rPr>
        <b/>
        <sz val="9"/>
        <color rgb="FF000000"/>
        <rFont val="Times New Roman"/>
        <family val="1"/>
      </rPr>
      <t>Collateral type:</t>
    </r>
  </si>
  <si>
    <r>
      <rPr>
        <sz val="9"/>
        <color rgb="FF000000"/>
        <rFont val="Times New Roman"/>
        <family val="1"/>
      </rPr>
      <t>Agency RMBS and Agency Derivatives</t>
    </r>
  </si>
  <si>
    <t>Mortgage servicing rights and related servicing advance obligations</t>
  </si>
  <si>
    <t>Other - secured</t>
  </si>
  <si>
    <r>
      <rPr>
        <sz val="9"/>
        <color rgb="FF000000"/>
        <rFont val="Times New Roman"/>
        <family val="1"/>
      </rPr>
      <t>Other - unsecured</t>
    </r>
    <r>
      <rPr>
        <vertAlign val="superscript"/>
        <sz val="9"/>
        <color rgb="FF000000"/>
        <rFont val="Times New Roman"/>
        <family val="1"/>
      </rPr>
      <t>(1)</t>
    </r>
  </si>
  <si>
    <t>Total</t>
  </si>
  <si>
    <r>
      <rPr>
        <sz val="9"/>
        <color rgb="FF000000"/>
        <rFont val="Times New Roman"/>
        <family val="1"/>
      </rPr>
      <t>Debt-to-equity ratio at period-end</t>
    </r>
    <r>
      <rPr>
        <vertAlign val="superscript"/>
        <sz val="9"/>
        <color rgb="FF000000"/>
        <rFont val="Times New Roman"/>
        <family val="1"/>
      </rPr>
      <t>(2)</t>
    </r>
  </si>
  <si>
    <r>
      <rPr>
        <sz val="9"/>
        <color rgb="FF000000"/>
        <rFont val="Times New Roman"/>
        <family val="1"/>
      </rPr>
      <t>Economic debt-to-equity ratio at period-end</t>
    </r>
    <r>
      <rPr>
        <vertAlign val="superscript"/>
        <sz val="9"/>
        <color rgb="FF000000"/>
        <rFont val="Times New Roman"/>
        <family val="1"/>
      </rPr>
      <t>(3)</t>
    </r>
  </si>
  <si>
    <r>
      <rPr>
        <b/>
        <sz val="9"/>
        <color rgb="FF000000"/>
        <rFont val="Times New Roman"/>
        <family val="1"/>
      </rPr>
      <t>Cost of Funds Metrics</t>
    </r>
  </si>
  <si>
    <r>
      <rPr>
        <sz val="9"/>
        <color rgb="FF000000"/>
        <rFont val="Times New Roman"/>
        <family val="1"/>
      </rPr>
      <t>Annualized cost of funds on average borrowings during the quarter:</t>
    </r>
  </si>
  <si>
    <r>
      <rPr>
        <sz val="9"/>
        <color rgb="FF000000"/>
        <rFont val="Times New Roman"/>
        <family val="1"/>
      </rPr>
      <t>Mortgage servicing rights and related servicing advance obligations</t>
    </r>
    <r>
      <rPr>
        <vertAlign val="superscript"/>
        <sz val="9"/>
        <color rgb="FF000000"/>
        <rFont val="Times New Roman"/>
        <family val="1"/>
      </rPr>
      <t>(4)</t>
    </r>
  </si>
  <si>
    <r>
      <rPr>
        <sz val="9"/>
        <color rgb="FF000000"/>
        <rFont val="Times New Roman"/>
        <family val="1"/>
      </rPr>
      <t>Other - unsecured</t>
    </r>
    <r>
      <rPr>
        <vertAlign val="superscript"/>
        <sz val="9"/>
        <color rgb="FF000000"/>
        <rFont val="Times New Roman"/>
        <family val="1"/>
      </rPr>
      <t>(1)(4)</t>
    </r>
  </si>
  <si>
    <t>TWO HARBORS INVESTMENT CORP.</t>
  </si>
  <si>
    <t>CONSOLIDATED BALANCE SHEETS</t>
  </si>
  <si>
    <t>(dollars in thousands, except share data)</t>
  </si>
  <si>
    <t>ASSETS</t>
  </si>
  <si>
    <t>Available-for-sale securities, at fair value (amortized cost $14,043,175; allowance for credit losses $22,528)</t>
  </si>
  <si>
    <t>Mortgage servicing rights, at fair value</t>
  </si>
  <si>
    <t>Cash and cash equivalents</t>
  </si>
  <si>
    <t>Restricted cash</t>
  </si>
  <si>
    <t>Accrued interest receivable</t>
  </si>
  <si>
    <t>Due from counterparties</t>
  </si>
  <si>
    <t>Derivative assets, at fair value</t>
  </si>
  <si>
    <t>Reverse repurchase agreements</t>
  </si>
  <si>
    <t>Other assets</t>
  </si>
  <si>
    <t>Total Assets</t>
  </si>
  <si>
    <t>LIABILITIES AND STOCKHOLDERS’ EQUITY</t>
  </si>
  <si>
    <t>Liabilities:</t>
  </si>
  <si>
    <t>Repurchase agreements</t>
  </si>
  <si>
    <t>Federal Home Loan Bank advances</t>
  </si>
  <si>
    <t>Revolving credit facilities</t>
  </si>
  <si>
    <t>Term notes payable</t>
  </si>
  <si>
    <t>Convertible senior notes</t>
  </si>
  <si>
    <t>Derivative liabilities, at fair value</t>
  </si>
  <si>
    <t>Due to counterparties</t>
  </si>
  <si>
    <t>Dividends payable</t>
  </si>
  <si>
    <t>Accrued interest payable</t>
  </si>
  <si>
    <t>Other liabilities</t>
  </si>
  <si>
    <t>Total Liabilities</t>
  </si>
  <si>
    <t>Stockholders’ Equity:</t>
  </si>
  <si>
    <r>
      <rPr>
        <sz val="10"/>
        <color rgb="FF000000"/>
        <rFont val="Times New Roman"/>
        <family val="1"/>
      </rPr>
      <t>Preferred stock, par value $0.01 per share; 100,000,000 and 50,000,000 shares authorized and 40,050,000 and 40,050,000 shares issued and outstanding, respectively ($1,001,250 and $1,001,250 liquidation preference, respectively)</t>
    </r>
  </si>
  <si>
    <t>Common stock, par value $0.01 per share; 700,000,000 and 450,000,000 shares authorized and 273,703,882 and 272,935,731 shares issued and outstanding, respectively</t>
  </si>
  <si>
    <t>Additional paid-in capital</t>
  </si>
  <si>
    <t>Accumulated other comprehensive income</t>
  </si>
  <si>
    <t>Cumulative earnings</t>
  </si>
  <si>
    <t>Cumulative distributions to stockholders</t>
  </si>
  <si>
    <t>Total Stockholders’ Equity</t>
  </si>
  <si>
    <t>Total Liabilities and Stockholders’ Equity</t>
  </si>
  <si>
    <t xml:space="preserve"> CONSOLIDATED STATEMENTS OF COMPREHENSIVE INCOME (LOSS)</t>
  </si>
  <si>
    <t>Certain prior period amounts have been reclassified to conform to the current period presentation</t>
  </si>
  <si>
    <t>Three Months Ended 
December 31,</t>
  </si>
  <si>
    <t>Year Ended 
December 31,</t>
  </si>
  <si>
    <t>2020</t>
  </si>
  <si>
    <t>2019</t>
  </si>
  <si>
    <t>Interest income:</t>
  </si>
  <si>
    <t>Available-for-sale securities</t>
  </si>
  <si>
    <t>Commercial real estate assets</t>
  </si>
  <si>
    <r>
      <rPr>
        <sz val="10"/>
        <color rgb="FF000000"/>
        <rFont val="Times New Roman"/>
        <family val="1"/>
      </rPr>
      <t>Residential mortgage loans held-for-investment in securitization trusts</t>
    </r>
  </si>
  <si>
    <t>Trading securities</t>
  </si>
  <si>
    <t>Total interest income</t>
  </si>
  <si>
    <t>Interest expense:</t>
  </si>
  <si>
    <t>Collateralized borrowings in securitization trusts</t>
  </si>
  <si>
    <t>Total interest expense</t>
  </si>
  <si>
    <t>Net interest income</t>
  </si>
  <si>
    <t>Other-than-temporary impairment losses</t>
  </si>
  <si>
    <t>Other income (loss):</t>
  </si>
  <si>
    <t>Gain (loss) on investment securities</t>
  </si>
  <si>
    <t>Servicing income</t>
  </si>
  <si>
    <t>Gain (loss) on servicing asset</t>
  </si>
  <si>
    <t>Loss on interest rate swap, cap and swaption agreements</t>
  </si>
  <si>
    <t>Gain (loss) on other derivative instruments</t>
  </si>
  <si>
    <t>Other income</t>
  </si>
  <si>
    <t>Total other income (loss)</t>
  </si>
  <si>
    <t>Expenses:</t>
  </si>
  <si>
    <t>Management fees</t>
  </si>
  <si>
    <t>Servicing expenses</t>
  </si>
  <si>
    <t>Securitization deal costs</t>
  </si>
  <si>
    <t>Compensation and benefits</t>
  </si>
  <si>
    <t>Other operating expenses</t>
  </si>
  <si>
    <t>Restructuring charges</t>
  </si>
  <si>
    <t>Total expenses</t>
  </si>
  <si>
    <t>Income (loss) before income taxes</t>
  </si>
  <si>
    <t>Provision for (benefit from) income taxes</t>
  </si>
  <si>
    <t>Net income (loss)</t>
  </si>
  <si>
    <t>Income from discontinued operations, net of tax</t>
  </si>
  <si>
    <t>Dividends on preferred stock</t>
  </si>
  <si>
    <t>Net income (loss) attributable to common stockholders</t>
  </si>
  <si>
    <r>
      <rPr>
        <sz val="10"/>
        <color rgb="FF000000"/>
        <rFont val="Times New Roman"/>
        <family val="1"/>
      </rPr>
      <t>Basic earnings (loss) per weighted average common share</t>
    </r>
  </si>
  <si>
    <t>Diluted earnings (loss) per weighted average common share</t>
  </si>
  <si>
    <t>Dividends declared per common share</t>
  </si>
  <si>
    <t>Weighted average number of shares of common stock:</t>
  </si>
  <si>
    <t>Basic</t>
  </si>
  <si>
    <r>
      <rPr>
        <sz val="10"/>
        <color rgb="FF000000"/>
        <rFont val="Times New Roman"/>
        <family val="1"/>
      </rPr>
      <t>Diluted</t>
    </r>
  </si>
  <si>
    <t>Comprehensive income (loss):</t>
  </si>
  <si>
    <t>Other comprehensive (loss) income, net of tax:</t>
  </si>
  <si>
    <t>Unrealized (loss) gain on available-for-sale securities</t>
  </si>
  <si>
    <t>Other comprehensive (loss) income</t>
  </si>
  <si>
    <t>Comprehensive income (loss)</t>
  </si>
  <si>
    <r>
      <rPr>
        <b/>
        <sz val="10"/>
        <color rgb="FF000000"/>
        <rFont val="Times New Roman"/>
        <family val="1"/>
      </rPr>
      <t>Comprehensive income (loss) attributable to common stockholders</t>
    </r>
  </si>
  <si>
    <t>RECONCILIATION OF GAAP TO NON-GAAP FINANCIAL INFORMATION</t>
  </si>
  <si>
    <r>
      <rPr>
        <sz val="9"/>
        <color rgb="FF000000"/>
        <rFont val="Times New Roman"/>
        <family val="1"/>
      </rPr>
      <t>(dollars in thousands, except share data)</t>
    </r>
  </si>
  <si>
    <r>
      <rPr>
        <i/>
        <sz val="9"/>
        <color rgb="FF000000"/>
        <rFont val="Times New Roman"/>
        <family val="1"/>
      </rPr>
      <t>Certain prior period amounts have been reclassified to conform to the current period presentation</t>
    </r>
  </si>
  <si>
    <t>Three Months Ended 
September 30,</t>
  </si>
  <si>
    <r>
      <rPr>
        <sz val="9"/>
        <color rgb="FF000000"/>
        <rFont val="Times New Roman"/>
        <family val="1"/>
      </rPr>
      <t>(unaudited)</t>
    </r>
  </si>
  <si>
    <t>Reconciliation of Comprehensive income to Core Earnings:</t>
  </si>
  <si>
    <t>Comprehensive income attributable to common stockholders</t>
  </si>
  <si>
    <r>
      <rPr>
        <sz val="9"/>
        <color rgb="FF000000"/>
        <rFont val="Times New Roman"/>
        <family val="1"/>
      </rPr>
      <t>Adjustment for other comprehensive loss (income) attributable to common stockholders:</t>
    </r>
  </si>
  <si>
    <r>
      <rPr>
        <sz val="9"/>
        <color rgb="FF000000"/>
        <rFont val="Times New Roman"/>
        <family val="1"/>
      </rPr>
      <t>Unrealized loss (gain) on available-for-sale securities</t>
    </r>
  </si>
  <si>
    <r>
      <rPr>
        <sz val="9"/>
        <color rgb="FF000000"/>
        <rFont val="Times New Roman"/>
        <family val="1"/>
      </rPr>
      <t>Adjustments for non-Core Earnings:</t>
    </r>
  </si>
  <si>
    <r>
      <rPr>
        <sz val="9"/>
        <color rgb="FF000000"/>
        <rFont val="Times New Roman"/>
        <family val="1"/>
      </rPr>
      <t>Other-than-temporary impairments and loss recovery adjustments</t>
    </r>
  </si>
  <si>
    <r>
      <rPr>
        <sz val="9"/>
        <color rgb="FF000000"/>
        <rFont val="Times New Roman"/>
        <family val="1"/>
      </rPr>
      <t xml:space="preserve">Realized (gain) loss on securities </t>
    </r>
  </si>
  <si>
    <r>
      <rPr>
        <sz val="9"/>
        <color rgb="FF000000"/>
        <rFont val="Times New Roman"/>
        <family val="1"/>
      </rPr>
      <t xml:space="preserve">Unrealized loss on securities </t>
    </r>
  </si>
  <si>
    <r>
      <rPr>
        <sz val="9"/>
        <color rgb="FF000000"/>
        <rFont val="Times New Roman"/>
        <family val="1"/>
      </rPr>
      <t>Provision for credit losses</t>
    </r>
  </si>
  <si>
    <r>
      <rPr>
        <sz val="9"/>
        <color rgb="FF000000"/>
        <rFont val="Times New Roman"/>
        <family val="1"/>
      </rPr>
      <t>Realized and unrealized (gain) loss on mortgage servicing rights</t>
    </r>
  </si>
  <si>
    <r>
      <rPr>
        <sz val="9"/>
        <color rgb="FF000000"/>
        <rFont val="Times New Roman"/>
        <family val="1"/>
      </rPr>
      <t>Realized loss on termination or expiration of swaps and swaptions</t>
    </r>
  </si>
  <si>
    <r>
      <rPr>
        <sz val="9"/>
        <color rgb="FF000000"/>
        <rFont val="Times New Roman"/>
        <family val="1"/>
      </rPr>
      <t xml:space="preserve">Unrealized loss (gain) on interest rate swaps and swaptions </t>
    </r>
  </si>
  <si>
    <t>Gain on other derivative instruments</t>
  </si>
  <si>
    <r>
      <rPr>
        <sz val="9"/>
        <color rgb="FF000000"/>
        <rFont val="Times New Roman"/>
        <family val="1"/>
      </rPr>
      <t>Other (income) loss</t>
    </r>
  </si>
  <si>
    <t>Securitization deal costs, net of tax</t>
  </si>
  <si>
    <t>Amortization of business combination intangible assets, net of tax</t>
  </si>
  <si>
    <t>Change in servicing reserves</t>
  </si>
  <si>
    <t>Non-cash equity compensation expense</t>
  </si>
  <si>
    <t>Other nonrecurring expenses</t>
  </si>
  <si>
    <t>Change in restructuring charges</t>
  </si>
  <si>
    <t>Management fee reduction associated with CYS acquisition</t>
  </si>
  <si>
    <t>Transaction expenses and purchase premium associated with CYS acquisition</t>
  </si>
  <si>
    <t>Change in tax valuation allowance</t>
  </si>
  <si>
    <t>Transaction expenses associated with the contribution of TH Commercial Holdings LLC to Granite Point</t>
  </si>
  <si>
    <t>Tax expense related to a decrease in the future federal statutory tax rate due to recent tax reform</t>
  </si>
  <si>
    <t>Two Harbors’ share of Granite Point dividends declared during the three months ended September 30, 2017</t>
  </si>
  <si>
    <t>Net provision for (benefit from) income taxes on non-Core Earnings</t>
  </si>
  <si>
    <r>
      <rPr>
        <sz val="9"/>
        <color rgb="FF000000"/>
        <rFont val="Times New Roman"/>
        <family val="1"/>
      </rPr>
      <t>Core Earnings attributable to common stockholders</t>
    </r>
    <r>
      <rPr>
        <vertAlign val="superscript"/>
        <sz val="9"/>
        <color rgb="FF000000"/>
        <rFont val="Times New Roman"/>
        <family val="1"/>
      </rPr>
      <t>(1)</t>
    </r>
  </si>
  <si>
    <t>Weighted average basic common shares</t>
  </si>
  <si>
    <r>
      <rPr>
        <sz val="9"/>
        <color rgb="FF000000"/>
        <rFont val="Times New Roman"/>
        <family val="1"/>
      </rPr>
      <t>Core Earnings attributable to common stockholders per weighted average basic common share</t>
    </r>
  </si>
  <si>
    <r>
      <rPr>
        <sz val="8"/>
        <color rgb="FF000000"/>
        <rFont val="Times New Roman"/>
        <family val="1"/>
      </rPr>
      <t>(1)</t>
    </r>
    <r>
      <rPr>
        <sz val="8"/>
        <color rgb="FF000000"/>
        <rFont val="Times New Roman"/>
        <family val="1"/>
      </rPr>
      <t xml:space="preserve"> Core Earnings is a non-U.S. GAAP measure that we define as comprehensive income (loss) attributable to common stockholders, excluding “realized and unrealized gains and losses” (impairment 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r>
    <r>
      <rPr>
        <sz val="8"/>
        <color rgb="FF000000"/>
        <rFont val="Times New Roman"/>
        <family val="1"/>
      </rPr>
      <t/>
    </r>
  </si>
  <si>
    <t>SUMMARY OF QUARTERLY CORE EARNINGS</t>
  </si>
  <si>
    <r>
      <rPr>
        <sz val="9"/>
        <color rgb="FF000000"/>
        <rFont val="Times New Roman"/>
        <family val="1"/>
      </rPr>
      <t>(dollars in millions, except per share data)</t>
    </r>
  </si>
  <si>
    <t>Three Months Ended</t>
  </si>
  <si>
    <t>Net Interest Income:</t>
  </si>
  <si>
    <t>Interest income</t>
  </si>
  <si>
    <t>Interest expense</t>
  </si>
  <si>
    <r>
      <rPr>
        <sz val="9"/>
        <color rgb="FF000000"/>
        <rFont val="Times New Roman"/>
        <family val="1"/>
      </rPr>
      <t>Net interest income</t>
    </r>
  </si>
  <si>
    <t>Other income:</t>
  </si>
  <si>
    <r>
      <rPr>
        <sz val="9"/>
        <color rgb="FF000000"/>
        <rFont val="Times New Roman"/>
        <family val="1"/>
      </rPr>
      <t>Gain on investment securities</t>
    </r>
  </si>
  <si>
    <r>
      <rPr>
        <sz val="9"/>
        <color rgb="FF000000"/>
        <rFont val="Times New Roman"/>
        <family val="1"/>
      </rPr>
      <t>Servicing income, net of amortization</t>
    </r>
    <r>
      <rPr>
        <vertAlign val="superscript"/>
        <sz val="9"/>
        <color rgb="FF000000"/>
        <rFont val="Times New Roman"/>
        <family val="1"/>
      </rPr>
      <t>(1)</t>
    </r>
  </si>
  <si>
    <r>
      <rPr>
        <sz val="9"/>
        <color rgb="FF000000"/>
        <rFont val="Times New Roman"/>
        <family val="1"/>
      </rPr>
      <t>Interest spread on interest rate swaps</t>
    </r>
  </si>
  <si>
    <r>
      <rPr>
        <sz val="9"/>
        <color rgb="FF000000"/>
        <rFont val="Times New Roman"/>
        <family val="1"/>
      </rPr>
      <t>Gain on other derivative instruments</t>
    </r>
  </si>
  <si>
    <r>
      <rPr>
        <sz val="9"/>
        <color rgb="FF000000"/>
        <rFont val="Times New Roman"/>
        <family val="1"/>
      </rPr>
      <t>Other income</t>
    </r>
  </si>
  <si>
    <r>
      <rPr>
        <sz val="9"/>
        <color rgb="FF000000"/>
        <rFont val="Times New Roman"/>
        <family val="1"/>
      </rPr>
      <t>Total other income</t>
    </r>
  </si>
  <si>
    <r>
      <rPr>
        <sz val="9"/>
        <color rgb="FF000000"/>
        <rFont val="Times New Roman"/>
        <family val="1"/>
      </rPr>
      <t>Expenses</t>
    </r>
  </si>
  <si>
    <r>
      <rPr>
        <sz val="9"/>
        <color rgb="FF000000"/>
        <rFont val="Times New Roman"/>
        <family val="1"/>
      </rPr>
      <t>Core Earnings before income taxes</t>
    </r>
  </si>
  <si>
    <r>
      <rPr>
        <sz val="9"/>
        <color rgb="FF000000"/>
        <rFont val="Times New Roman"/>
        <family val="1"/>
      </rPr>
      <t xml:space="preserve">Income tax expense </t>
    </r>
  </si>
  <si>
    <r>
      <rPr>
        <b/>
        <sz val="9"/>
        <color rgb="FF000000"/>
        <rFont val="Times New Roman"/>
        <family val="1"/>
      </rPr>
      <t>Core Earnings from continuing operations</t>
    </r>
  </si>
  <si>
    <r>
      <rPr>
        <sz val="9"/>
        <color rgb="FF000000"/>
        <rFont val="Times New Roman"/>
        <family val="1"/>
      </rPr>
      <t>Core Earnings attributable to discontinued operations</t>
    </r>
    <r>
      <rPr>
        <vertAlign val="superscript"/>
        <sz val="9"/>
        <color rgb="FF000000"/>
        <rFont val="Times New Roman"/>
        <family val="1"/>
      </rPr>
      <t>(2)</t>
    </r>
  </si>
  <si>
    <r>
      <rPr>
        <b/>
        <sz val="9"/>
        <color rgb="FF000000"/>
        <rFont val="Times New Roman"/>
        <family val="1"/>
      </rPr>
      <t>Core Earnings</t>
    </r>
  </si>
  <si>
    <r>
      <rPr>
        <sz val="9"/>
        <color rgb="FF000000"/>
        <rFont val="Times New Roman"/>
        <family val="1"/>
      </rPr>
      <t>Core Earnings attributable to noncontrolling interest</t>
    </r>
  </si>
  <si>
    <r>
      <rPr>
        <b/>
        <sz val="9"/>
        <color rgb="FF000000"/>
        <rFont val="Times New Roman"/>
        <family val="1"/>
      </rPr>
      <t>Core Earnings attributable to Two Harbors</t>
    </r>
  </si>
  <si>
    <r>
      <rPr>
        <sz val="9"/>
        <color rgb="FF000000"/>
        <rFont val="Times New Roman"/>
        <family val="1"/>
      </rPr>
      <t>Dividends on preferred stock</t>
    </r>
  </si>
  <si>
    <r>
      <rPr>
        <b/>
        <sz val="9"/>
        <color rgb="FF000000"/>
        <rFont val="Times New Roman"/>
        <family val="1"/>
      </rPr>
      <t>Core Earnings attributable to common stockholders</t>
    </r>
    <r>
      <rPr>
        <b/>
        <vertAlign val="superscript"/>
        <sz val="9"/>
        <color rgb="FF000000"/>
        <rFont val="Times New Roman"/>
        <family val="1"/>
      </rPr>
      <t>(2)</t>
    </r>
  </si>
  <si>
    <r>
      <rPr>
        <sz val="9"/>
        <color rgb="FF000000"/>
        <rFont val="Times New Roman"/>
        <family val="1"/>
      </rPr>
      <t>Weighted average basic Core EPS</t>
    </r>
  </si>
  <si>
    <r>
      <rPr>
        <sz val="9"/>
        <color rgb="FF000000"/>
        <rFont val="Times New Roman"/>
        <family val="1"/>
      </rPr>
      <t>Core earnings return on average common equity</t>
    </r>
  </si>
  <si>
    <r>
      <rPr>
        <sz val="9"/>
        <color rgb="FF000000"/>
        <rFont val="Times New Roman"/>
        <family val="1"/>
      </rPr>
      <t>Core earnings return on average common equity</t>
    </r>
  </si>
  <si>
    <r>
      <rPr>
        <sz val="9"/>
        <color rgb="FF000000"/>
        <rFont val="Times New Roman"/>
        <family val="1"/>
      </rPr>
      <t>Weighted average common equity</t>
    </r>
  </si>
  <si>
    <r>
      <rPr>
        <sz val="9"/>
        <color rgb="FF000000"/>
        <rFont val="Times New Roman"/>
        <family val="1"/>
      </rPr>
      <t>Weighted average controlling interest in Granite Point common equity</t>
    </r>
  </si>
  <si>
    <r>
      <rPr>
        <sz val="9"/>
        <color rgb="FF000000"/>
        <rFont val="Times New Roman"/>
        <family val="1"/>
      </rPr>
      <t>Weighted average common equity excluding controlling interest in Granite Point common equity</t>
    </r>
  </si>
  <si>
    <r>
      <rPr>
        <sz val="9"/>
        <color rgb="FF000000"/>
        <rFont val="Times New Roman"/>
        <family val="1"/>
      </rPr>
      <t xml:space="preserve">Core earnings return on average common equity excluding controlling interest in Granite Point common equity </t>
    </r>
  </si>
  <si>
    <r>
      <rPr>
        <sz val="8"/>
        <color rgb="FF000000"/>
        <rFont val="Times New Roman"/>
        <family val="1"/>
      </rPr>
      <t xml:space="preserve">(1)  </t>
    </r>
    <r>
      <rPr>
        <sz val="8"/>
        <color rgb="FF000000"/>
        <rFont val="Times New Roman"/>
        <family val="1"/>
      </rPr>
      <t xml:space="preserve">Amortization refers to the portion of change in fair value of MSR primarily attributed to the realization of expected cash flows (runoff) of the portfolio. This amortization has been deducted from Core Earnings. Amortization of MSR is deemed a non-GAAP measure due to the company’s decision to account for MSR at fair value. 
</t>
    </r>
    <r>
      <rPr>
        <sz val="8"/>
        <color rgb="FF000000"/>
        <rFont val="Times New Roman"/>
        <family val="1"/>
      </rPr>
      <t>(2)  Core Earnings, including dollar roll income, is a non-U.S. GAAP measure that we define as comprehensive income (loss) attributable to common stockholders, excluding “realized and unrealized gains and losses” (impairment losses, realized and unrealized gains and losses on the aggregate portfolio, reserve expense for representation and warranty obligations on MSR,  non-cash compensation expense related to restricted common stock and restructuring charges) and transaction costs and purchase premium associated with the acquisition of CYS. As defined, Core Earnings includes interest income or expense and premium income or loss on derivative instruments and servicing income, net of estimated amortization on MSR. Dollar roll income is the economic equivalent to holding and financing Agency RMBS using short-term repurchase agreements. Core Earnings, including dollar roll income, provides supplemental information to assist investors in analyzing the company’s results of operations and helps facilitate comparisons to industry peers.</t>
    </r>
  </si>
  <si>
    <r>
      <t xml:space="preserve">(1) </t>
    </r>
    <r>
      <rPr>
        <sz val="8"/>
        <color rgb="FF000000"/>
        <rFont val="Times New Roman"/>
        <family val="1"/>
      </rPr>
      <t>Core Earnings is a non-U.S. GAAP measure that we define as comprehensive income (loss) attributable to common stockholders, excluding “realized and unrealized gains and losses” (impairment</t>
    </r>
    <r>
      <rPr>
        <sz val="8"/>
        <color rgb="FF000000"/>
        <rFont val="Times New Roman"/>
        <family val="1"/>
      </rPr>
      <t xml:space="preserve"> </t>
    </r>
    <r>
      <rPr>
        <sz val="8"/>
        <color rgb="FF000000"/>
        <rFont val="Times New Roman"/>
        <family val="1"/>
      </rPr>
      <t xml:space="preserve">losses, provision for credit losses, realized and unrealized gains and losses on the aggregate portfolio, reserve expense for representation and warranty obligations on MSR, non-cash compensation expense related to restricted common stock and restructuring charges). As defined, Core Earnings includes net interest income, accrual and settlement of interest on derivatives, dollar roll income on TBAs, servicing income, net of estimated amortization on MSR, management fees and recurring cash related operating expenses. Dollar roll income is the economic equivalent to holding and financing Agency RMBS using short-term repurchase agreements. Core Earnings provides supplemental information to assist investors in analyzing the Company’s results of operations and helps facilitate comparisons to industry peers.
</t>
    </r>
    <r>
      <rPr>
        <sz val="8"/>
        <color rgb="FF000000"/>
        <rFont val="Times New Roman"/>
        <family val="1"/>
      </rPr>
      <t>(2</t>
    </r>
    <r>
      <rPr>
        <sz val="8"/>
        <color rgb="FF000000"/>
        <rFont val="Times New Roman"/>
        <family val="1"/>
      </rPr>
      <t xml:space="preserve">) </t>
    </r>
    <r>
      <rPr>
        <sz val="8"/>
        <color rgb="FF000000"/>
        <rFont val="Times New Roman"/>
        <family val="1"/>
      </rPr>
      <t xml:space="preserve">Dividend yield is calculated based on annualizing the dividends declared in the given period, divided by the closing share price as of the end of the period.
</t>
    </r>
    <r>
      <rPr>
        <sz val="8"/>
        <color rgb="FF000000"/>
        <rFont val="Times New Roman"/>
        <family val="1"/>
      </rPr>
      <t xml:space="preserve">(3) </t>
    </r>
    <r>
      <rPr>
        <sz val="8"/>
        <color rgb="FF000000"/>
        <rFont val="Times New Roman"/>
        <family val="1"/>
      </rPr>
      <t xml:space="preserve">Return on book value is defined as the increase (decrease) in book value per common share from the beginning to the end of the given period, plus dividends declared in the period, divided by the book value as of the beginning of the period.
</t>
    </r>
    <r>
      <rPr>
        <sz val="8"/>
        <color rgb="FF000000"/>
        <rFont val="Times New Roman"/>
        <family val="1"/>
      </rPr>
      <t xml:space="preserve">(4) </t>
    </r>
    <r>
      <rPr>
        <sz val="8"/>
        <color rgb="FF000000"/>
        <rFont val="Times New Roman"/>
        <family val="1"/>
      </rPr>
      <t xml:space="preserve">Excludes non-cash equity compensation expense of </t>
    </r>
    <r>
      <rPr>
        <sz val="8"/>
        <color rgb="FF000000"/>
        <rFont val="Times New Roman"/>
        <family val="1"/>
      </rPr>
      <t>$</t>
    </r>
    <r>
      <rPr>
        <sz val="8"/>
        <color rgb="FF000000"/>
        <rFont val="Times New Roman"/>
        <family val="1"/>
      </rPr>
      <t>.</t>
    </r>
    <r>
      <rPr>
        <sz val="8"/>
        <color rgb="FF000000"/>
        <rFont val="Times New Roman"/>
        <family val="1"/>
      </rPr>
      <t>2</t>
    </r>
    <r>
      <rPr>
        <sz val="8"/>
        <color rgb="FF000000"/>
        <rFont val="Times New Roman"/>
        <family val="1"/>
      </rPr>
      <t xml:space="preserve"> million</t>
    </r>
    <r>
      <rPr>
        <sz val="8"/>
        <color rgb="FF000000"/>
        <rFont val="Times New Roman"/>
        <family val="1"/>
      </rPr>
      <t xml:space="preserve"> for the </t>
    </r>
    <r>
      <rPr>
        <sz val="8"/>
        <color rgb="FF000000"/>
        <rFont val="Times New Roman"/>
        <family val="1"/>
      </rPr>
      <t>fourth quarter</t>
    </r>
    <r>
      <rPr>
        <sz val="8"/>
        <color rgb="FF000000"/>
        <rFont val="Times New Roman"/>
        <family val="1"/>
      </rPr>
      <t xml:space="preserve"> of 2020 and </t>
    </r>
    <r>
      <rPr>
        <sz val="8"/>
        <color rgb="FF000000"/>
        <rFont val="Times New Roman"/>
        <family val="1"/>
      </rPr>
      <t>$</t>
    </r>
    <r>
      <rPr>
        <sz val="8"/>
        <color rgb="FF000000"/>
        <rFont val="Times New Roman"/>
        <family val="1"/>
      </rPr>
      <t>2</t>
    </r>
    <r>
      <rPr>
        <sz val="8"/>
        <color rgb="FF000000"/>
        <rFont val="Times New Roman"/>
        <family val="1"/>
      </rPr>
      <t>.9</t>
    </r>
    <r>
      <rPr>
        <sz val="8"/>
        <color rgb="FF000000"/>
        <rFont val="Times New Roman"/>
        <family val="1"/>
      </rPr>
      <t xml:space="preserve"> million</t>
    </r>
    <r>
      <rPr>
        <sz val="8"/>
        <color rgb="FF000000"/>
        <rFont val="Times New Roman"/>
        <family val="1"/>
      </rPr>
      <t xml:space="preserve"> for the </t>
    </r>
    <r>
      <rPr>
        <sz val="8"/>
        <color rgb="FF000000"/>
        <rFont val="Times New Roman"/>
        <family val="1"/>
      </rPr>
      <t>third quarter</t>
    </r>
    <r>
      <rPr>
        <sz val="8"/>
        <color rgb="FF000000"/>
        <rFont val="Times New Roman"/>
        <family val="1"/>
      </rPr>
      <t xml:space="preserve"> of 2020 and nonrecurring expenses of </t>
    </r>
    <r>
      <rPr>
        <sz val="8"/>
        <color rgb="FF000000"/>
        <rFont val="Times New Roman"/>
        <family val="1"/>
      </rPr>
      <t>$1.5 million</t>
    </r>
    <r>
      <rPr>
        <sz val="8"/>
        <color rgb="FF000000"/>
        <rFont val="Times New Roman"/>
        <family val="1"/>
      </rPr>
      <t xml:space="preserve"> for the </t>
    </r>
    <r>
      <rPr>
        <sz val="8"/>
        <color rgb="FF000000"/>
        <rFont val="Times New Roman"/>
        <family val="1"/>
      </rPr>
      <t>fourth quarter</t>
    </r>
    <r>
      <rPr>
        <sz val="8"/>
        <color rgb="FF000000"/>
        <rFont val="Times New Roman"/>
        <family val="1"/>
      </rPr>
      <t xml:space="preserve"> of 2020 and </t>
    </r>
    <r>
      <rPr>
        <sz val="8"/>
        <color rgb="FF000000"/>
        <rFont val="Times New Roman"/>
        <family val="1"/>
      </rPr>
      <t>$3.7 million</t>
    </r>
    <r>
      <rPr>
        <sz val="8"/>
        <color rgb="FF000000"/>
        <rFont val="Times New Roman"/>
        <family val="1"/>
      </rPr>
      <t xml:space="preserve"> for the </t>
    </r>
    <r>
      <rPr>
        <sz val="8"/>
        <color rgb="FF000000"/>
        <rFont val="Times New Roman"/>
        <family val="1"/>
      </rPr>
      <t>third quarter</t>
    </r>
    <r>
      <rPr>
        <sz val="8"/>
        <color rgb="FF000000"/>
        <rFont val="Times New Roman"/>
        <family val="1"/>
      </rPr>
      <t xml:space="preserve"> of 2020.</t>
    </r>
  </si>
  <si>
    <t xml:space="preserve">    Servicing expenses</t>
  </si>
  <si>
    <r>
      <t xml:space="preserve">(1) Includes unsecured convertible senior notes. 
</t>
    </r>
    <r>
      <rPr>
        <sz val="8"/>
        <color rgb="FF000000"/>
        <rFont val="Times New Roman"/>
        <family val="1"/>
      </rPr>
      <t xml:space="preserve">(2) Defined as total borrowings to fund RMBS, MSR and Agency Derivatives, divided by total equity. 
</t>
    </r>
    <r>
      <rPr>
        <sz val="8"/>
        <color rgb="FF000000"/>
        <rFont val="Times New Roman"/>
        <family val="1"/>
      </rPr>
      <t xml:space="preserve">(3) Defined as total borrowings to fund RMBS, MSR and Agency Derivatives, plus the implied debt on net TBA positions, divided by total equity. 
</t>
    </r>
    <r>
      <rPr>
        <sz val="8"/>
        <color rgb="FF000000"/>
        <rFont val="Times New Roman"/>
        <family val="1"/>
      </rPr>
      <t>(4) Includes amortization of debt issuance costs.</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
    <numFmt numFmtId="164" formatCode="&quot;$&quot;* #,##0_);&quot;$&quot;* \(#,##0\);&quot;$&quot;* &quot;-&quot;_);_(@_)"/>
    <numFmt numFmtId="165" formatCode="&quot;$&quot;* #,##0.00_);&quot;$&quot;* \(#,##0.00\);&quot;$&quot;* &quot;-&quot;_);_(@_)"/>
    <numFmt numFmtId="166" formatCode="#,##0.0_)%;\(#,##0.0\)%;&quot;-&quot;_)\%;_(@_)"/>
    <numFmt numFmtId="167" formatCode="#,##0.0%_);\(#,##0.0%\);&quot;-&quot;\%_);_(@_)"/>
    <numFmt numFmtId="168" formatCode="* #,##0;* \(#,##0\);* &quot;-&quot;;_(@_)"/>
    <numFmt numFmtId="169" formatCode="#,##0.00_)%;\(#,##0.00\)%;&quot;-&quot;_)\%;_(@_)"/>
    <numFmt numFmtId="170" formatCode="#0;&quot;-&quot;#0;&quot;-&quot;;_(@_)"/>
    <numFmt numFmtId="171" formatCode="#,##0_)%;\(#,##0\)%;&quot;-&quot;_)\%;_(@_)"/>
    <numFmt numFmtId="172" formatCode="#0.0_)%;\(#0.0\)%;&quot;-&quot;_)\%;_(@_)"/>
    <numFmt numFmtId="173" formatCode="* #,##0.0;* \(#,##0.0\);* &quot;-&quot;;_(@_)"/>
    <numFmt numFmtId="174" formatCode="mmmm\ d\,\ yyyy"/>
    <numFmt numFmtId="175" formatCode="* #,##0.00;* \(#,##0.00\);* &quot;-&quot;;_(@_)"/>
    <numFmt numFmtId="176" formatCode="#0;&quot;-&quot;#0;#0;_(@_)"/>
    <numFmt numFmtId="177" formatCode="#0;\(#0\);&quot;-&quot;;_(@_)"/>
    <numFmt numFmtId="178" formatCode="* #,##0.0_)&quot;:1.0&quot;;* \(#,##0.0\)&quot;:1.0&quot;;* &quot;-&quot;_)&quot;:1.0&quot;;_(@_)"/>
    <numFmt numFmtId="179" formatCode="mmmm\ d\,\_x000d_\_x000a_yyyy"/>
    <numFmt numFmtId="180" formatCode="yyyy"/>
    <numFmt numFmtId="181" formatCode="&quot;$&quot;* #,##0.0_);&quot;$&quot;* \(#,##0.0\);&quot;$&quot;* &quot;-&quot;_);_(@_)"/>
  </numFmts>
  <fonts count="15" x14ac:knownFonts="1">
    <font>
      <sz val="10"/>
      <name val="Arial"/>
    </font>
    <font>
      <sz val="10"/>
      <color rgb="FF000000"/>
      <name val="Times New Roman"/>
      <family val="1"/>
    </font>
    <font>
      <b/>
      <sz val="18"/>
      <color rgb="FF000000"/>
      <name val="Times New Roman"/>
      <family val="1"/>
    </font>
    <font>
      <b/>
      <sz val="16"/>
      <color rgb="FF000000"/>
      <name val="Times New Roman"/>
      <family val="1"/>
    </font>
    <font>
      <sz val="14"/>
      <color rgb="FF000000"/>
      <name val="Times New Roman"/>
      <family val="1"/>
    </font>
    <font>
      <b/>
      <sz val="9"/>
      <color rgb="FF000000"/>
      <name val="Times New Roman"/>
      <family val="1"/>
    </font>
    <font>
      <sz val="9"/>
      <color rgb="FF000000"/>
      <name val="Times New Roman"/>
      <family val="1"/>
    </font>
    <font>
      <b/>
      <u/>
      <sz val="9"/>
      <color rgb="FF000000"/>
      <name val="Times New Roman"/>
      <family val="1"/>
    </font>
    <font>
      <sz val="8"/>
      <color rgb="FF000000"/>
      <name val="Times New Roman"/>
      <family val="1"/>
    </font>
    <font>
      <b/>
      <sz val="10"/>
      <color rgb="FF000000"/>
      <name val="Times New Roman"/>
      <family val="1"/>
    </font>
    <font>
      <i/>
      <sz val="10"/>
      <color rgb="FF000000"/>
      <name val="Times New Roman"/>
      <family val="1"/>
    </font>
    <font>
      <sz val="9"/>
      <color rgb="FFFF0000"/>
      <name val="Times New Roman"/>
      <family val="1"/>
    </font>
    <font>
      <vertAlign val="superscript"/>
      <sz val="9"/>
      <color rgb="FF000000"/>
      <name val="Times New Roman"/>
      <family val="1"/>
    </font>
    <font>
      <b/>
      <vertAlign val="superscript"/>
      <sz val="9"/>
      <color rgb="FF000000"/>
      <name val="Times New Roman"/>
      <family val="1"/>
    </font>
    <font>
      <i/>
      <sz val="9"/>
      <color rgb="FF000000"/>
      <name val="Times New Roman"/>
      <family val="1"/>
    </font>
  </fonts>
  <fills count="4">
    <fill>
      <patternFill patternType="none"/>
    </fill>
    <fill>
      <patternFill patternType="gray125"/>
    </fill>
    <fill>
      <patternFill patternType="solid">
        <fgColor rgb="FFCCEEFF"/>
        <bgColor indexed="64"/>
      </patternFill>
    </fill>
    <fill>
      <patternFill patternType="solid">
        <fgColor rgb="FFFFFFFF"/>
        <bgColor indexed="64"/>
      </patternFill>
    </fill>
  </fills>
  <borders count="8">
    <border>
      <left/>
      <right/>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thin">
        <color rgb="FF000000"/>
      </top>
      <bottom style="double">
        <color rgb="FF000000"/>
      </bottom>
      <diagonal/>
    </border>
    <border>
      <left/>
      <right/>
      <top style="double">
        <color rgb="FF000000"/>
      </top>
      <bottom/>
      <diagonal/>
    </border>
    <border>
      <left/>
      <right/>
      <top/>
      <bottom style="double">
        <color rgb="FF000000"/>
      </bottom>
      <diagonal/>
    </border>
    <border>
      <left/>
      <right/>
      <top style="double">
        <color rgb="FF000000"/>
      </top>
      <bottom style="double">
        <color rgb="FF000000"/>
      </bottom>
      <diagonal/>
    </border>
  </borders>
  <cellStyleXfs count="6">
    <xf numFmtId="0" fontId="0" fillId="0" borderId="0"/>
    <xf numFmtId="0" fontId="1" fillId="0" borderId="0" applyBorder="0">
      <alignment wrapText="1"/>
    </xf>
    <xf numFmtId="0" fontId="1" fillId="0" borderId="0" applyBorder="0">
      <alignment wrapText="1"/>
    </xf>
    <xf numFmtId="0" fontId="2" fillId="0" borderId="0" applyBorder="0">
      <alignment wrapText="1"/>
    </xf>
    <xf numFmtId="0" fontId="3" fillId="0" borderId="0" applyBorder="0">
      <alignment wrapText="1"/>
    </xf>
    <xf numFmtId="0" fontId="4" fillId="0" borderId="0" applyBorder="0">
      <alignment wrapText="1"/>
    </xf>
  </cellStyleXfs>
  <cellXfs count="238">
    <xf numFmtId="0" fontId="0" fillId="0" borderId="0" xfId="0"/>
    <xf numFmtId="0" fontId="1" fillId="0" borderId="0" xfId="1" applyFont="1" applyAlignment="1">
      <alignment wrapText="1"/>
    </xf>
    <xf numFmtId="0" fontId="1" fillId="2" borderId="0" xfId="0" applyFont="1" applyFill="1" applyAlignment="1">
      <alignment horizontal="center" wrapText="1"/>
    </xf>
    <xf numFmtId="0" fontId="1" fillId="3" borderId="0" xfId="0" applyFont="1" applyFill="1" applyAlignment="1">
      <alignment horizontal="center" wrapText="1"/>
    </xf>
    <xf numFmtId="0" fontId="5" fillId="2" borderId="1" xfId="0" applyFont="1" applyFill="1" applyBorder="1" applyAlignment="1">
      <alignment horizontal="center" wrapText="1"/>
    </xf>
    <xf numFmtId="0" fontId="1" fillId="3" borderId="0" xfId="0" applyFont="1" applyFill="1" applyAlignment="1">
      <alignment horizontal="left" wrapText="1" indent="1"/>
    </xf>
    <xf numFmtId="0" fontId="1" fillId="3" borderId="2" xfId="0" applyFont="1" applyFill="1" applyBorder="1" applyAlignment="1">
      <alignment horizontal="center" wrapText="1"/>
    </xf>
    <xf numFmtId="0" fontId="6" fillId="2" borderId="0" xfId="0" applyFont="1" applyFill="1" applyAlignment="1">
      <alignment horizontal="left" wrapText="1"/>
    </xf>
    <xf numFmtId="164" fontId="6" fillId="2" borderId="3" xfId="0" applyNumberFormat="1" applyFont="1" applyFill="1" applyBorder="1" applyAlignment="1">
      <alignment wrapText="1"/>
    </xf>
    <xf numFmtId="0" fontId="6" fillId="2" borderId="0" xfId="0" applyFont="1" applyFill="1" applyAlignment="1">
      <alignment wrapText="1"/>
    </xf>
    <xf numFmtId="165" fontId="6" fillId="2" borderId="3" xfId="0" applyNumberFormat="1" applyFont="1" applyFill="1" applyBorder="1" applyAlignment="1">
      <alignment wrapText="1"/>
    </xf>
    <xf numFmtId="0" fontId="6" fillId="2" borderId="0" xfId="0" applyFont="1" applyFill="1" applyAlignment="1">
      <alignment horizontal="right" wrapText="1"/>
    </xf>
    <xf numFmtId="166" fontId="6" fillId="2" borderId="3" xfId="0" applyNumberFormat="1" applyFont="1" applyFill="1" applyBorder="1" applyAlignment="1">
      <alignment horizontal="right" wrapText="1"/>
    </xf>
    <xf numFmtId="164" fontId="6" fillId="2" borderId="3" xfId="0" applyNumberFormat="1" applyFont="1" applyFill="1" applyBorder="1" applyAlignment="1">
      <alignment wrapText="1"/>
    </xf>
    <xf numFmtId="0" fontId="6" fillId="3" borderId="0" xfId="0" applyFont="1" applyFill="1" applyAlignment="1">
      <alignment horizontal="left" wrapText="1"/>
    </xf>
    <xf numFmtId="164" fontId="6" fillId="3" borderId="0" xfId="0" applyNumberFormat="1" applyFont="1" applyFill="1" applyAlignment="1">
      <alignment wrapText="1"/>
    </xf>
    <xf numFmtId="0" fontId="6" fillId="3" borderId="0" xfId="0" applyFont="1" applyFill="1" applyAlignment="1">
      <alignment wrapText="1"/>
    </xf>
    <xf numFmtId="165" fontId="6" fillId="3" borderId="0" xfId="0" applyNumberFormat="1" applyFont="1" applyFill="1" applyAlignment="1">
      <alignment wrapText="1"/>
    </xf>
    <xf numFmtId="0" fontId="6" fillId="3" borderId="0" xfId="0" applyFont="1" applyFill="1" applyAlignment="1">
      <alignment horizontal="right" wrapText="1"/>
    </xf>
    <xf numFmtId="166" fontId="6" fillId="3" borderId="0" xfId="0" applyNumberFormat="1" applyFont="1" applyFill="1" applyAlignment="1">
      <alignment horizontal="right" wrapText="1"/>
    </xf>
    <xf numFmtId="0" fontId="1" fillId="2" borderId="0" xfId="0" applyFont="1" applyFill="1" applyAlignment="1">
      <alignment wrapText="1"/>
    </xf>
    <xf numFmtId="164" fontId="6" fillId="2" borderId="0" xfId="0" applyNumberFormat="1" applyFont="1" applyFill="1" applyAlignment="1">
      <alignment wrapText="1"/>
    </xf>
    <xf numFmtId="165" fontId="6" fillId="2" borderId="0" xfId="0" applyNumberFormat="1" applyFont="1" applyFill="1" applyAlignment="1">
      <alignment wrapText="1"/>
    </xf>
    <xf numFmtId="166" fontId="6" fillId="2" borderId="0" xfId="0" applyNumberFormat="1" applyFont="1" applyFill="1" applyAlignment="1">
      <alignment horizontal="right" wrapText="1"/>
    </xf>
    <xf numFmtId="164" fontId="6" fillId="2" borderId="0" xfId="0" applyNumberFormat="1" applyFont="1" applyFill="1" applyAlignment="1">
      <alignment wrapText="1"/>
    </xf>
    <xf numFmtId="0" fontId="1" fillId="3" borderId="0" xfId="0" applyFont="1" applyFill="1" applyAlignment="1">
      <alignment wrapText="1"/>
    </xf>
    <xf numFmtId="0" fontId="7" fillId="3" borderId="0" xfId="0" applyFont="1" applyFill="1" applyAlignment="1">
      <alignment horizontal="left" wrapText="1"/>
    </xf>
    <xf numFmtId="0" fontId="1" fillId="2" borderId="0" xfId="0" applyFont="1" applyFill="1" applyAlignment="1">
      <alignment horizontal="left" wrapText="1"/>
    </xf>
    <xf numFmtId="167" fontId="6" fillId="3" borderId="0" xfId="0" applyNumberFormat="1" applyFont="1" applyFill="1" applyAlignment="1">
      <alignment horizontal="right" wrapText="1"/>
    </xf>
    <xf numFmtId="0" fontId="1" fillId="3" borderId="0" xfId="0" applyFont="1" applyFill="1" applyAlignment="1">
      <alignment horizontal="left" wrapText="1"/>
    </xf>
    <xf numFmtId="0" fontId="1" fillId="2" borderId="0" xfId="0" applyFont="1" applyFill="1" applyAlignment="1">
      <alignment wrapText="1"/>
    </xf>
    <xf numFmtId="0" fontId="5" fillId="2" borderId="0" xfId="0" applyFont="1" applyFill="1" applyAlignment="1">
      <alignment horizontal="center" wrapText="1"/>
    </xf>
    <xf numFmtId="0" fontId="5" fillId="3" borderId="3" xfId="0" applyFont="1" applyFill="1" applyBorder="1" applyAlignment="1">
      <alignment horizontal="center" wrapText="1"/>
    </xf>
    <xf numFmtId="0" fontId="6" fillId="3" borderId="0" xfId="0" applyFont="1" applyFill="1" applyAlignment="1">
      <alignment horizontal="center" wrapText="1"/>
    </xf>
    <xf numFmtId="0" fontId="5" fillId="3" borderId="0" xfId="0" applyFont="1" applyFill="1" applyAlignment="1">
      <alignment horizontal="right" wrapText="1"/>
    </xf>
    <xf numFmtId="0" fontId="5" fillId="3" borderId="1" xfId="0" applyFont="1" applyFill="1" applyBorder="1" applyAlignment="1">
      <alignment horizontal="center" wrapText="1"/>
    </xf>
    <xf numFmtId="0" fontId="5" fillId="0" borderId="1" xfId="0" applyFont="1" applyBorder="1" applyAlignment="1">
      <alignment horizontal="center" wrapText="1"/>
    </xf>
    <xf numFmtId="0" fontId="1" fillId="2" borderId="3" xfId="0" applyFont="1" applyFill="1" applyBorder="1" applyAlignment="1">
      <alignment horizontal="left" wrapText="1"/>
    </xf>
    <xf numFmtId="0" fontId="8" fillId="0" borderId="3" xfId="0" applyFont="1" applyBorder="1" applyAlignment="1">
      <alignment horizontal="center" wrapText="1"/>
    </xf>
    <xf numFmtId="0" fontId="6" fillId="3" borderId="0" xfId="0" applyFont="1" applyFill="1" applyAlignment="1">
      <alignment horizontal="left" wrapText="1" indent="1"/>
    </xf>
    <xf numFmtId="0" fontId="6" fillId="2" borderId="0" xfId="0" applyFont="1" applyFill="1" applyAlignment="1">
      <alignment horizontal="left" wrapText="1" indent="1"/>
    </xf>
    <xf numFmtId="168" fontId="6" fillId="3" borderId="1" xfId="0" applyNumberFormat="1" applyFont="1" applyFill="1" applyBorder="1" applyAlignment="1">
      <alignment wrapText="1"/>
    </xf>
    <xf numFmtId="166" fontId="6" fillId="3" borderId="1" xfId="0" applyNumberFormat="1" applyFont="1" applyFill="1" applyBorder="1" applyAlignment="1">
      <alignment horizontal="right" wrapText="1"/>
    </xf>
    <xf numFmtId="168" fontId="6" fillId="2" borderId="3" xfId="0" applyNumberFormat="1" applyFont="1" applyFill="1" applyBorder="1" applyAlignment="1">
      <alignment wrapText="1"/>
    </xf>
    <xf numFmtId="168" fontId="6" fillId="3" borderId="0" xfId="0" applyNumberFormat="1" applyFont="1" applyFill="1" applyAlignment="1">
      <alignment wrapText="1"/>
    </xf>
    <xf numFmtId="0" fontId="1" fillId="2" borderId="0" xfId="0" applyFont="1" applyFill="1" applyAlignment="1">
      <alignment horizontal="left" wrapText="1" indent="1"/>
    </xf>
    <xf numFmtId="168" fontId="1" fillId="2" borderId="1" xfId="0" applyNumberFormat="1" applyFont="1" applyFill="1" applyBorder="1" applyAlignment="1">
      <alignment wrapText="1"/>
    </xf>
    <xf numFmtId="168" fontId="6" fillId="3" borderId="3" xfId="0" applyNumberFormat="1" applyFont="1" applyFill="1" applyBorder="1" applyAlignment="1">
      <alignment wrapText="1"/>
    </xf>
    <xf numFmtId="168" fontId="6" fillId="2" borderId="1" xfId="0" applyNumberFormat="1" applyFont="1" applyFill="1" applyBorder="1" applyAlignment="1">
      <alignment wrapText="1"/>
    </xf>
    <xf numFmtId="164" fontId="6" fillId="3" borderId="4" xfId="0" applyNumberFormat="1" applyFont="1" applyFill="1" applyBorder="1" applyAlignment="1">
      <alignment wrapText="1"/>
    </xf>
    <xf numFmtId="0" fontId="1" fillId="2" borderId="0" xfId="0" applyFont="1" applyFill="1" applyAlignment="1">
      <alignment horizontal="left" wrapText="1" indent="4"/>
    </xf>
    <xf numFmtId="0" fontId="6" fillId="2" borderId="5" xfId="0" applyFont="1" applyFill="1" applyBorder="1" applyAlignment="1">
      <alignment horizontal="right" wrapText="1"/>
    </xf>
    <xf numFmtId="0" fontId="9" fillId="3" borderId="1" xfId="0" applyFont="1" applyFill="1" applyBorder="1" applyAlignment="1">
      <alignment horizontal="center" wrapText="1"/>
    </xf>
    <xf numFmtId="169" fontId="6" fillId="3" borderId="0" xfId="0" applyNumberFormat="1" applyFont="1" applyFill="1" applyAlignment="1">
      <alignment horizontal="right" wrapText="1"/>
    </xf>
    <xf numFmtId="169" fontId="6" fillId="2" borderId="0" xfId="0" applyNumberFormat="1" applyFont="1" applyFill="1" applyAlignment="1">
      <alignment horizontal="right" wrapText="1"/>
    </xf>
    <xf numFmtId="0" fontId="1" fillId="3" borderId="1" xfId="0" applyFont="1" applyFill="1" applyBorder="1" applyAlignment="1">
      <alignment horizontal="center" wrapText="1"/>
    </xf>
    <xf numFmtId="165" fontId="6" fillId="0" borderId="0" xfId="0" applyNumberFormat="1" applyFont="1" applyAlignment="1">
      <alignment wrapText="1"/>
    </xf>
    <xf numFmtId="0" fontId="5" fillId="2" borderId="2" xfId="0" applyFont="1" applyFill="1" applyBorder="1" applyAlignment="1">
      <alignment horizontal="center" wrapText="1"/>
    </xf>
    <xf numFmtId="0" fontId="1" fillId="3" borderId="3" xfId="0" applyFont="1" applyFill="1" applyBorder="1" applyAlignment="1">
      <alignment horizontal="left" wrapText="1"/>
    </xf>
    <xf numFmtId="0" fontId="1" fillId="0" borderId="0" xfId="0" applyFont="1" applyAlignment="1">
      <alignment horizontal="left" wrapText="1" indent="1"/>
    </xf>
    <xf numFmtId="164" fontId="6" fillId="0" borderId="0" xfId="0" applyNumberFormat="1" applyFont="1" applyAlignment="1">
      <alignment wrapText="1"/>
    </xf>
    <xf numFmtId="170" fontId="6" fillId="3" borderId="0" xfId="0" applyNumberFormat="1" applyFont="1" applyFill="1" applyAlignment="1">
      <alignment horizontal="right" wrapText="1"/>
    </xf>
    <xf numFmtId="171" fontId="6" fillId="2" borderId="0" xfId="0" applyNumberFormat="1" applyFont="1" applyFill="1" applyAlignment="1">
      <alignment horizontal="right" wrapText="1"/>
    </xf>
    <xf numFmtId="172" fontId="6" fillId="3" borderId="0" xfId="0" applyNumberFormat="1" applyFont="1" applyFill="1" applyAlignment="1">
      <alignment horizontal="right" wrapText="1"/>
    </xf>
    <xf numFmtId="173" fontId="6" fillId="0" borderId="0" xfId="0" applyNumberFormat="1" applyFont="1" applyAlignment="1">
      <alignment wrapText="1"/>
    </xf>
    <xf numFmtId="164" fontId="6" fillId="2" borderId="4" xfId="0" applyNumberFormat="1" applyFont="1" applyFill="1" applyBorder="1" applyAlignment="1">
      <alignment wrapText="1"/>
    </xf>
    <xf numFmtId="0" fontId="9" fillId="3" borderId="0" xfId="0" applyFont="1" applyFill="1" applyAlignment="1">
      <alignment horizontal="center" wrapText="1"/>
    </xf>
    <xf numFmtId="0" fontId="1" fillId="2" borderId="3" xfId="0" applyFont="1" applyFill="1" applyBorder="1" applyAlignment="1">
      <alignment horizontal="left" wrapText="1" indent="1"/>
    </xf>
    <xf numFmtId="0" fontId="5" fillId="2" borderId="0" xfId="0" applyFont="1" applyFill="1" applyAlignment="1">
      <alignment horizontal="left" wrapText="1"/>
    </xf>
    <xf numFmtId="0" fontId="1" fillId="2" borderId="0" xfId="0" applyFont="1" applyFill="1" applyAlignment="1">
      <alignment horizontal="right" wrapText="1"/>
    </xf>
    <xf numFmtId="0" fontId="5" fillId="3" borderId="0" xfId="0" applyFont="1" applyFill="1" applyAlignment="1">
      <alignment horizontal="left" wrapText="1"/>
    </xf>
    <xf numFmtId="0" fontId="1" fillId="3" borderId="0" xfId="0" applyFont="1" applyFill="1" applyAlignment="1">
      <alignment horizontal="right" wrapText="1"/>
    </xf>
    <xf numFmtId="0" fontId="6" fillId="2" borderId="3" xfId="0" applyFont="1" applyFill="1" applyBorder="1" applyAlignment="1">
      <alignment horizontal="left" wrapText="1" indent="1"/>
    </xf>
    <xf numFmtId="0" fontId="8" fillId="2" borderId="0" xfId="0" applyFont="1" applyFill="1" applyAlignment="1">
      <alignment wrapText="1" indent="3"/>
    </xf>
    <xf numFmtId="0" fontId="1" fillId="0" borderId="3" xfId="0" applyFont="1" applyBorder="1" applyAlignment="1">
      <alignment horizontal="center" wrapText="1"/>
    </xf>
    <xf numFmtId="0" fontId="8" fillId="3" borderId="0" xfId="0" applyFont="1" applyFill="1" applyAlignment="1">
      <alignment wrapText="1" indent="3"/>
    </xf>
    <xf numFmtId="0" fontId="5" fillId="3" borderId="0" xfId="0" applyFont="1" applyFill="1" applyAlignment="1">
      <alignment horizontal="center" wrapText="1"/>
    </xf>
    <xf numFmtId="0" fontId="1" fillId="3" borderId="0" xfId="0" applyFont="1" applyFill="1" applyAlignment="1">
      <alignment wrapText="1"/>
    </xf>
    <xf numFmtId="0" fontId="1" fillId="2" borderId="1" xfId="0" applyFont="1" applyFill="1" applyBorder="1" applyAlignment="1">
      <alignment horizontal="center" wrapText="1"/>
    </xf>
    <xf numFmtId="0" fontId="1" fillId="0" borderId="5" xfId="0" applyFont="1" applyBorder="1" applyAlignment="1">
      <alignment wrapText="1"/>
    </xf>
    <xf numFmtId="174" fontId="5" fillId="0" borderId="1" xfId="0" applyNumberFormat="1" applyFont="1" applyBorder="1" applyAlignment="1">
      <alignment horizontal="left" wrapText="1"/>
    </xf>
    <xf numFmtId="0" fontId="1" fillId="0" borderId="1" xfId="0" applyFont="1" applyBorder="1" applyAlignment="1">
      <alignment horizontal="center" wrapText="1"/>
    </xf>
    <xf numFmtId="0" fontId="8" fillId="0" borderId="3" xfId="0" applyFont="1" applyBorder="1" applyAlignment="1">
      <alignment horizontal="left" wrapText="1"/>
    </xf>
    <xf numFmtId="0" fontId="6" fillId="0" borderId="0" xfId="0" applyFont="1" applyAlignment="1">
      <alignment horizontal="left" wrapText="1"/>
    </xf>
    <xf numFmtId="0" fontId="6" fillId="0" borderId="0" xfId="0" applyFont="1" applyAlignment="1">
      <alignment horizontal="right" wrapText="1"/>
    </xf>
    <xf numFmtId="169" fontId="6" fillId="0" borderId="0" xfId="0" applyNumberFormat="1" applyFont="1" applyAlignment="1">
      <alignment horizontal="right" wrapText="1"/>
    </xf>
    <xf numFmtId="175" fontId="6" fillId="0" borderId="0" xfId="0" applyNumberFormat="1" applyFont="1" applyAlignment="1">
      <alignment wrapText="1"/>
    </xf>
    <xf numFmtId="176" fontId="6" fillId="0" borderId="0" xfId="0" applyNumberFormat="1" applyFont="1" applyAlignment="1">
      <alignment horizontal="right" wrapText="1"/>
    </xf>
    <xf numFmtId="168" fontId="6" fillId="0" borderId="0" xfId="0" applyNumberFormat="1" applyFont="1" applyAlignment="1">
      <alignment wrapText="1"/>
    </xf>
    <xf numFmtId="0" fontId="6" fillId="0" borderId="0" xfId="0" applyFont="1" applyAlignment="1">
      <alignment wrapText="1"/>
    </xf>
    <xf numFmtId="168" fontId="6" fillId="0" borderId="1" xfId="0" applyNumberFormat="1" applyFont="1" applyBorder="1" applyAlignment="1">
      <alignment wrapText="1"/>
    </xf>
    <xf numFmtId="0" fontId="5" fillId="0" borderId="0" xfId="0" applyFont="1" applyAlignment="1">
      <alignment horizontal="left" wrapText="1" indent="1"/>
    </xf>
    <xf numFmtId="164" fontId="6" fillId="0" borderId="4" xfId="0" applyNumberFormat="1" applyFont="1" applyBorder="1" applyAlignment="1">
      <alignment wrapText="1"/>
    </xf>
    <xf numFmtId="0" fontId="6" fillId="0" borderId="3" xfId="0" applyFont="1" applyBorder="1" applyAlignment="1">
      <alignment wrapText="1"/>
    </xf>
    <xf numFmtId="0" fontId="6" fillId="0" borderId="3" xfId="0" applyFont="1" applyBorder="1" applyAlignment="1">
      <alignment horizontal="right" wrapText="1"/>
    </xf>
    <xf numFmtId="177" fontId="6" fillId="0" borderId="0" xfId="0" applyNumberFormat="1" applyFont="1" applyAlignment="1">
      <alignment horizontal="right" wrapText="1"/>
    </xf>
    <xf numFmtId="0" fontId="5" fillId="0" borderId="0" xfId="0" applyFont="1" applyAlignment="1">
      <alignment horizontal="center" wrapText="1"/>
    </xf>
    <xf numFmtId="0" fontId="1" fillId="0" borderId="3" xfId="0" applyFont="1" applyBorder="1" applyAlignment="1">
      <alignment horizontal="left" wrapText="1"/>
    </xf>
    <xf numFmtId="0" fontId="1" fillId="0" borderId="0" xfId="0" applyFont="1" applyAlignment="1">
      <alignment horizontal="left" wrapText="1"/>
    </xf>
    <xf numFmtId="0" fontId="6" fillId="0" borderId="0" xfId="0" applyFont="1" applyAlignment="1">
      <alignment horizontal="left" wrapText="1" indent="1"/>
    </xf>
    <xf numFmtId="178" fontId="6" fillId="0" borderId="0" xfId="0" applyNumberFormat="1" applyFont="1" applyAlignment="1">
      <alignment wrapText="1"/>
    </xf>
    <xf numFmtId="166" fontId="6" fillId="0" borderId="0" xfId="0" applyNumberFormat="1" applyFont="1" applyAlignment="1">
      <alignment horizontal="right" wrapText="1"/>
    </xf>
    <xf numFmtId="0" fontId="1" fillId="0" borderId="5" xfId="0" applyFont="1" applyBorder="1" applyAlignment="1">
      <alignment horizontal="left" wrapText="1"/>
    </xf>
    <xf numFmtId="0" fontId="9" fillId="2" borderId="0" xfId="0" applyFont="1" applyFill="1" applyAlignment="1">
      <alignment horizontal="center" wrapText="1"/>
    </xf>
    <xf numFmtId="179" fontId="9" fillId="0" borderId="1" xfId="0" applyNumberFormat="1" applyFont="1" applyBorder="1" applyAlignment="1">
      <alignment horizontal="center" wrapText="1"/>
    </xf>
    <xf numFmtId="164" fontId="1" fillId="0" borderId="0" xfId="0" applyNumberFormat="1" applyFont="1" applyAlignment="1">
      <alignment wrapText="1"/>
    </xf>
    <xf numFmtId="168" fontId="1" fillId="0" borderId="0" xfId="0" applyNumberFormat="1" applyFont="1" applyAlignment="1">
      <alignment wrapText="1"/>
    </xf>
    <xf numFmtId="0" fontId="1" fillId="0" borderId="0" xfId="0" applyFont="1" applyAlignment="1">
      <alignment wrapText="1"/>
    </xf>
    <xf numFmtId="0" fontId="1" fillId="0" borderId="0" xfId="0" applyFont="1" applyAlignment="1">
      <alignment horizontal="right" wrapText="1"/>
    </xf>
    <xf numFmtId="168" fontId="1" fillId="0" borderId="1" xfId="0" applyNumberFormat="1" applyFont="1" applyBorder="1" applyAlignment="1">
      <alignment wrapText="1"/>
    </xf>
    <xf numFmtId="0" fontId="1" fillId="0" borderId="1" xfId="0" applyFont="1" applyBorder="1" applyAlignment="1">
      <alignment wrapText="1"/>
    </xf>
    <xf numFmtId="0" fontId="9" fillId="3" borderId="0" xfId="0" applyFont="1" applyFill="1" applyAlignment="1">
      <alignment horizontal="left" wrapText="1" indent="1"/>
    </xf>
    <xf numFmtId="164" fontId="1" fillId="0" borderId="4" xfId="0" applyNumberFormat="1" applyFont="1" applyBorder="1" applyAlignment="1">
      <alignment wrapText="1"/>
    </xf>
    <xf numFmtId="0" fontId="9" fillId="3" borderId="0" xfId="0" applyFont="1" applyFill="1" applyAlignment="1">
      <alignment horizontal="left" wrapText="1"/>
    </xf>
    <xf numFmtId="0" fontId="9" fillId="2" borderId="0" xfId="0" applyFont="1" applyFill="1" applyAlignment="1">
      <alignment horizontal="left" wrapText="1" indent="1"/>
    </xf>
    <xf numFmtId="168" fontId="1" fillId="0" borderId="3" xfId="0" applyNumberFormat="1" applyFont="1" applyBorder="1" applyAlignment="1">
      <alignment wrapText="1"/>
    </xf>
    <xf numFmtId="168" fontId="1" fillId="0" borderId="2" xfId="0" applyNumberFormat="1" applyFont="1" applyBorder="1" applyAlignment="1">
      <alignment wrapText="1"/>
    </xf>
    <xf numFmtId="0" fontId="1" fillId="0" borderId="3" xfId="0" applyFont="1" applyBorder="1" applyAlignment="1">
      <alignment horizontal="right" wrapText="1"/>
    </xf>
    <xf numFmtId="0" fontId="1" fillId="0" borderId="5" xfId="0" applyFont="1" applyBorder="1" applyAlignment="1">
      <alignment horizontal="right" wrapText="1"/>
    </xf>
    <xf numFmtId="176" fontId="9" fillId="3" borderId="2" xfId="0" applyNumberFormat="1" applyFont="1" applyFill="1" applyBorder="1" applyAlignment="1">
      <alignment horizontal="center" wrapText="1"/>
    </xf>
    <xf numFmtId="180" fontId="9" fillId="0" borderId="3" xfId="0" applyNumberFormat="1" applyFont="1" applyBorder="1" applyAlignment="1">
      <alignment horizontal="center" wrapText="1"/>
    </xf>
    <xf numFmtId="176" fontId="9" fillId="0" borderId="2" xfId="0" applyNumberFormat="1" applyFont="1" applyBorder="1" applyAlignment="1">
      <alignment horizontal="center" wrapText="1"/>
    </xf>
    <xf numFmtId="0" fontId="9" fillId="0" borderId="3" xfId="0" applyFont="1" applyBorder="1" applyAlignment="1">
      <alignment horizontal="center" wrapText="1"/>
    </xf>
    <xf numFmtId="164" fontId="1" fillId="2" borderId="0" xfId="0" applyNumberFormat="1" applyFont="1" applyFill="1" applyAlignment="1">
      <alignment wrapText="1"/>
    </xf>
    <xf numFmtId="168" fontId="1" fillId="3" borderId="1" xfId="0" applyNumberFormat="1" applyFont="1" applyFill="1" applyBorder="1" applyAlignment="1">
      <alignment wrapText="1"/>
    </xf>
    <xf numFmtId="168" fontId="1" fillId="2" borderId="3" xfId="0" applyNumberFormat="1" applyFont="1" applyFill="1" applyBorder="1" applyAlignment="1">
      <alignment wrapText="1"/>
    </xf>
    <xf numFmtId="168" fontId="1" fillId="2" borderId="0" xfId="0" applyNumberFormat="1" applyFont="1" applyFill="1" applyAlignment="1">
      <alignment wrapText="1"/>
    </xf>
    <xf numFmtId="168" fontId="1" fillId="3" borderId="0" xfId="0" applyNumberFormat="1" applyFont="1" applyFill="1" applyAlignment="1">
      <alignment wrapText="1"/>
    </xf>
    <xf numFmtId="168" fontId="1" fillId="3" borderId="2" xfId="0" applyNumberFormat="1" applyFont="1" applyFill="1" applyBorder="1" applyAlignment="1">
      <alignment wrapText="1"/>
    </xf>
    <xf numFmtId="0" fontId="1" fillId="2" borderId="0" xfId="0" applyFont="1" applyFill="1" applyAlignment="1">
      <alignment horizontal="left" wrapText="1" indent="3"/>
    </xf>
    <xf numFmtId="0" fontId="9" fillId="2" borderId="0" xfId="0" applyFont="1" applyFill="1" applyAlignment="1">
      <alignment horizontal="left" wrapText="1"/>
    </xf>
    <xf numFmtId="168" fontId="1" fillId="3" borderId="3" xfId="0" applyNumberFormat="1" applyFont="1" applyFill="1" applyBorder="1" applyAlignment="1">
      <alignment wrapText="1"/>
    </xf>
    <xf numFmtId="168" fontId="1" fillId="2" borderId="2" xfId="0" applyNumberFormat="1" applyFont="1" applyFill="1" applyBorder="1" applyAlignment="1">
      <alignment wrapText="1"/>
    </xf>
    <xf numFmtId="164" fontId="1" fillId="3" borderId="4" xfId="0" applyNumberFormat="1" applyFont="1" applyFill="1" applyBorder="1" applyAlignment="1">
      <alignment wrapText="1"/>
    </xf>
    <xf numFmtId="165" fontId="1" fillId="2" borderId="6" xfId="0" applyNumberFormat="1" applyFont="1" applyFill="1" applyBorder="1" applyAlignment="1">
      <alignment wrapText="1"/>
    </xf>
    <xf numFmtId="165" fontId="1" fillId="0" borderId="6" xfId="0" applyNumberFormat="1" applyFont="1" applyBorder="1" applyAlignment="1">
      <alignment wrapText="1"/>
    </xf>
    <xf numFmtId="165" fontId="1" fillId="3" borderId="7" xfId="0" applyNumberFormat="1" applyFont="1" applyFill="1" applyBorder="1" applyAlignment="1">
      <alignment wrapText="1"/>
    </xf>
    <xf numFmtId="165" fontId="1" fillId="0" borderId="7" xfId="0" applyNumberFormat="1" applyFont="1" applyBorder="1" applyAlignment="1">
      <alignment wrapText="1"/>
    </xf>
    <xf numFmtId="165" fontId="1" fillId="2" borderId="7" xfId="0" applyNumberFormat="1" applyFont="1" applyFill="1" applyBorder="1" applyAlignment="1">
      <alignment wrapText="1"/>
    </xf>
    <xf numFmtId="168" fontId="1" fillId="2" borderId="6" xfId="0" applyNumberFormat="1" applyFont="1" applyFill="1" applyBorder="1" applyAlignment="1">
      <alignment wrapText="1"/>
    </xf>
    <xf numFmtId="168" fontId="1" fillId="0" borderId="6" xfId="0" applyNumberFormat="1" applyFont="1" applyBorder="1" applyAlignment="1">
      <alignment wrapText="1"/>
    </xf>
    <xf numFmtId="0" fontId="1" fillId="3" borderId="0" xfId="0" applyFont="1" applyFill="1" applyAlignment="1">
      <alignment horizontal="left" wrapText="1" indent="2"/>
    </xf>
    <xf numFmtId="168" fontId="1" fillId="3" borderId="7" xfId="0" applyNumberFormat="1" applyFont="1" applyFill="1" applyBorder="1" applyAlignment="1">
      <alignment wrapText="1"/>
    </xf>
    <xf numFmtId="168" fontId="1" fillId="0" borderId="7" xfId="0" applyNumberFormat="1" applyFont="1" applyBorder="1" applyAlignment="1">
      <alignment wrapText="1"/>
    </xf>
    <xf numFmtId="164" fontId="1" fillId="3" borderId="0" xfId="0" applyNumberFormat="1" applyFont="1" applyFill="1" applyAlignment="1">
      <alignment wrapText="1"/>
    </xf>
    <xf numFmtId="0" fontId="1" fillId="3" borderId="5" xfId="0" applyFont="1" applyFill="1" applyBorder="1" applyAlignment="1">
      <alignment horizontal="right" wrapText="1"/>
    </xf>
    <xf numFmtId="0" fontId="1" fillId="2" borderId="5" xfId="0" applyFont="1" applyFill="1" applyBorder="1" applyAlignment="1">
      <alignment horizontal="right" wrapText="1"/>
    </xf>
    <xf numFmtId="176"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2" borderId="3" xfId="0" applyFont="1" applyFill="1" applyBorder="1" applyAlignment="1">
      <alignment horizontal="left" wrapText="1"/>
    </xf>
    <xf numFmtId="168" fontId="6" fillId="2" borderId="0" xfId="0" applyNumberFormat="1" applyFont="1" applyFill="1" applyAlignment="1">
      <alignment wrapText="1"/>
    </xf>
    <xf numFmtId="0" fontId="6" fillId="2" borderId="0" xfId="0" applyFont="1" applyFill="1" applyAlignment="1">
      <alignment wrapText="1" indent="1"/>
    </xf>
    <xf numFmtId="0" fontId="6" fillId="3" borderId="0" xfId="0" applyFont="1" applyFill="1" applyAlignment="1">
      <alignment wrapText="1" indent="1"/>
    </xf>
    <xf numFmtId="164" fontId="6" fillId="3" borderId="3" xfId="0" applyNumberFormat="1" applyFont="1" applyFill="1" applyBorder="1" applyAlignment="1">
      <alignment wrapText="1"/>
    </xf>
    <xf numFmtId="165" fontId="6" fillId="2" borderId="4" xfId="0" applyNumberFormat="1" applyFont="1" applyFill="1" applyBorder="1" applyAlignment="1">
      <alignment wrapText="1"/>
    </xf>
    <xf numFmtId="0" fontId="1" fillId="3" borderId="5" xfId="0" applyFont="1" applyFill="1" applyBorder="1" applyAlignment="1">
      <alignment wrapText="1"/>
    </xf>
    <xf numFmtId="179" fontId="5" fillId="2" borderId="2" xfId="0" applyNumberFormat="1" applyFont="1" applyFill="1" applyBorder="1" applyAlignment="1">
      <alignment horizontal="center" wrapText="1"/>
    </xf>
    <xf numFmtId="0" fontId="5" fillId="0" borderId="3" xfId="0" applyFont="1" applyBorder="1" applyAlignment="1">
      <alignment horizontal="center" wrapText="1"/>
    </xf>
    <xf numFmtId="179" fontId="5" fillId="0" borderId="2" xfId="0" applyNumberFormat="1" applyFont="1" applyBorder="1" applyAlignment="1">
      <alignment horizontal="center" wrapText="1"/>
    </xf>
    <xf numFmtId="181" fontId="6" fillId="3" borderId="0" xfId="0" applyNumberFormat="1" applyFont="1" applyFill="1" applyAlignment="1">
      <alignment wrapText="1"/>
    </xf>
    <xf numFmtId="181" fontId="6" fillId="0" borderId="0" xfId="0" applyNumberFormat="1" applyFont="1" applyAlignment="1">
      <alignment wrapText="1"/>
    </xf>
    <xf numFmtId="173" fontId="6" fillId="2" borderId="1" xfId="0" applyNumberFormat="1" applyFont="1" applyFill="1" applyBorder="1" applyAlignment="1">
      <alignment wrapText="1"/>
    </xf>
    <xf numFmtId="173" fontId="6" fillId="0" borderId="1" xfId="0" applyNumberFormat="1" applyFont="1" applyBorder="1" applyAlignment="1">
      <alignment wrapText="1"/>
    </xf>
    <xf numFmtId="173" fontId="6" fillId="3" borderId="3" xfId="0" applyNumberFormat="1" applyFont="1" applyFill="1" applyBorder="1" applyAlignment="1">
      <alignment wrapText="1"/>
    </xf>
    <xf numFmtId="173" fontId="6" fillId="0" borderId="3" xfId="0" applyNumberFormat="1" applyFont="1" applyBorder="1" applyAlignment="1">
      <alignment wrapText="1"/>
    </xf>
    <xf numFmtId="173" fontId="6" fillId="3" borderId="0" xfId="0" applyNumberFormat="1" applyFont="1" applyFill="1" applyAlignment="1">
      <alignment wrapText="1"/>
    </xf>
    <xf numFmtId="173" fontId="6" fillId="2" borderId="0" xfId="0" applyNumberFormat="1" applyFont="1" applyFill="1" applyAlignment="1">
      <alignment wrapText="1"/>
    </xf>
    <xf numFmtId="181" fontId="6" fillId="3" borderId="4" xfId="0" applyNumberFormat="1" applyFont="1" applyFill="1" applyBorder="1" applyAlignment="1">
      <alignment wrapText="1"/>
    </xf>
    <xf numFmtId="181" fontId="6" fillId="0" borderId="4" xfId="0" applyNumberFormat="1" applyFont="1" applyBorder="1" applyAlignment="1">
      <alignment wrapText="1"/>
    </xf>
    <xf numFmtId="0" fontId="11" fillId="0" borderId="0" xfId="0" applyFont="1" applyAlignment="1">
      <alignment horizontal="left" wrapText="1"/>
    </xf>
    <xf numFmtId="165" fontId="6" fillId="2" borderId="7" xfId="0" applyNumberFormat="1" applyFont="1" applyFill="1" applyBorder="1" applyAlignment="1">
      <alignment wrapText="1"/>
    </xf>
    <xf numFmtId="165" fontId="6" fillId="0" borderId="7" xfId="0" applyNumberFormat="1" applyFont="1" applyBorder="1" applyAlignment="1">
      <alignment wrapText="1"/>
    </xf>
    <xf numFmtId="166" fontId="6" fillId="3" borderId="5" xfId="0" applyNumberFormat="1" applyFont="1" applyFill="1" applyBorder="1" applyAlignment="1">
      <alignment horizontal="right" wrapText="1"/>
    </xf>
    <xf numFmtId="166" fontId="6" fillId="0" borderId="5" xfId="0" applyNumberFormat="1" applyFont="1" applyBorder="1" applyAlignment="1">
      <alignment horizontal="right" wrapText="1"/>
    </xf>
    <xf numFmtId="168" fontId="6" fillId="0" borderId="3" xfId="0" applyNumberFormat="1" applyFont="1" applyBorder="1" applyAlignment="1">
      <alignment wrapText="1"/>
    </xf>
    <xf numFmtId="0" fontId="5" fillId="2" borderId="1" xfId="0" applyFont="1" applyFill="1" applyBorder="1" applyAlignment="1">
      <alignment horizontal="center" wrapText="1"/>
    </xf>
    <xf numFmtId="0" fontId="1" fillId="3" borderId="0" xfId="0" applyFont="1" applyFill="1" applyAlignment="1">
      <alignment horizontal="center" wrapText="1"/>
    </xf>
    <xf numFmtId="0" fontId="1" fillId="2" borderId="0" xfId="0" applyFont="1" applyFill="1" applyAlignment="1">
      <alignment horizontal="center" wrapText="1"/>
    </xf>
    <xf numFmtId="0" fontId="5" fillId="2" borderId="1" xfId="0" applyFont="1" applyFill="1" applyBorder="1" applyAlignment="1">
      <alignment horizontal="left" wrapText="1"/>
    </xf>
    <xf numFmtId="0" fontId="8" fillId="0" borderId="0" xfId="0" applyFont="1" applyAlignment="1">
      <alignment wrapText="1"/>
    </xf>
    <xf numFmtId="0" fontId="0" fillId="0" borderId="0" xfId="0"/>
    <xf numFmtId="0" fontId="5" fillId="3" borderId="1" xfId="0" applyFont="1" applyFill="1" applyBorder="1" applyAlignment="1">
      <alignment horizontal="center" wrapText="1"/>
    </xf>
    <xf numFmtId="0" fontId="5" fillId="0" borderId="1" xfId="0" applyFont="1" applyBorder="1" applyAlignment="1">
      <alignment horizontal="center" wrapText="1"/>
    </xf>
    <xf numFmtId="0" fontId="8" fillId="2" borderId="3" xfId="0" applyFont="1" applyFill="1" applyBorder="1" applyAlignment="1">
      <alignment horizontal="center" wrapText="1"/>
    </xf>
    <xf numFmtId="0" fontId="8" fillId="0" borderId="3" xfId="0" applyFont="1" applyBorder="1" applyAlignment="1">
      <alignment horizontal="center" wrapText="1"/>
    </xf>
    <xf numFmtId="0" fontId="8" fillId="3" borderId="0" xfId="0" applyFont="1" applyFill="1" applyAlignment="1">
      <alignment horizontal="center" wrapText="1"/>
    </xf>
    <xf numFmtId="0" fontId="5" fillId="2" borderId="0" xfId="0" applyFont="1" applyFill="1" applyAlignment="1">
      <alignment horizontal="center" wrapText="1"/>
    </xf>
    <xf numFmtId="0" fontId="6" fillId="2" borderId="3" xfId="0" applyFont="1" applyFill="1" applyBorder="1" applyAlignment="1">
      <alignment horizontal="right" wrapText="1"/>
    </xf>
    <xf numFmtId="0" fontId="8" fillId="2" borderId="3" xfId="0" applyFont="1" applyFill="1" applyBorder="1" applyAlignment="1">
      <alignment horizontal="left" wrapText="1"/>
    </xf>
    <xf numFmtId="0" fontId="1" fillId="2" borderId="3" xfId="0" applyFont="1" applyFill="1" applyBorder="1" applyAlignment="1">
      <alignment horizontal="center" wrapText="1"/>
    </xf>
    <xf numFmtId="0" fontId="1" fillId="0" borderId="3" xfId="0" applyFont="1" applyBorder="1" applyAlignment="1">
      <alignment horizontal="center" wrapText="1"/>
    </xf>
    <xf numFmtId="0" fontId="1" fillId="2" borderId="3" xfId="0" applyFont="1" applyFill="1" applyBorder="1" applyAlignment="1">
      <alignment horizontal="left" wrapText="1"/>
    </xf>
    <xf numFmtId="0" fontId="1" fillId="3" borderId="3" xfId="0" applyFont="1" applyFill="1" applyBorder="1" applyAlignment="1">
      <alignment horizontal="center" wrapText="1"/>
    </xf>
    <xf numFmtId="0" fontId="1" fillId="3" borderId="3" xfId="0" applyFont="1" applyFill="1" applyBorder="1" applyAlignment="1">
      <alignment horizontal="left" wrapText="1"/>
    </xf>
    <xf numFmtId="0" fontId="5" fillId="2" borderId="2" xfId="0" applyFont="1" applyFill="1" applyBorder="1" applyAlignment="1">
      <alignment horizontal="center" wrapText="1"/>
    </xf>
    <xf numFmtId="0" fontId="5" fillId="0" borderId="2" xfId="0" applyFont="1" applyBorder="1" applyAlignment="1">
      <alignment horizontal="center" wrapText="1"/>
    </xf>
    <xf numFmtId="0" fontId="8" fillId="3" borderId="3" xfId="0" applyFont="1" applyFill="1" applyBorder="1" applyAlignment="1">
      <alignment horizontal="center" wrapText="1"/>
    </xf>
    <xf numFmtId="0" fontId="5" fillId="3" borderId="2" xfId="0" applyFont="1" applyFill="1" applyBorder="1" applyAlignment="1">
      <alignment horizontal="center" wrapText="1"/>
    </xf>
    <xf numFmtId="0" fontId="9" fillId="3" borderId="0" xfId="0" applyFont="1" applyFill="1" applyAlignment="1">
      <alignment horizontal="center" wrapText="1"/>
    </xf>
    <xf numFmtId="0" fontId="9" fillId="2" borderId="0" xfId="0" applyFont="1" applyFill="1" applyAlignment="1">
      <alignment horizontal="center" wrapText="1"/>
    </xf>
    <xf numFmtId="0" fontId="10" fillId="3" borderId="0" xfId="0" applyFont="1" applyFill="1" applyAlignment="1">
      <alignment horizontal="center" vertical="top" wrapText="1"/>
    </xf>
    <xf numFmtId="0" fontId="1" fillId="3" borderId="0" xfId="0" applyFont="1" applyFill="1" applyAlignment="1">
      <alignment horizontal="left" wrapText="1"/>
    </xf>
    <xf numFmtId="0" fontId="9" fillId="2" borderId="1" xfId="0" applyFont="1" applyFill="1" applyBorder="1" applyAlignment="1">
      <alignment horizontal="center" wrapText="1"/>
    </xf>
    <xf numFmtId="0" fontId="9" fillId="0" borderId="1" xfId="0" applyFont="1" applyBorder="1" applyAlignment="1">
      <alignment horizontal="center" wrapText="1"/>
    </xf>
    <xf numFmtId="0" fontId="5" fillId="2" borderId="0" xfId="0" applyFont="1" applyFill="1" applyAlignment="1">
      <alignment wrapText="1"/>
    </xf>
    <xf numFmtId="0" fontId="5" fillId="3" borderId="0" xfId="0" applyFont="1" applyFill="1" applyAlignment="1">
      <alignment wrapText="1"/>
    </xf>
    <xf numFmtId="0" fontId="5" fillId="3" borderId="0" xfId="0" applyFont="1" applyFill="1" applyAlignment="1">
      <alignment horizontal="center" wrapText="1"/>
    </xf>
    <xf numFmtId="0" fontId="1" fillId="3" borderId="0" xfId="0" applyFont="1" applyFill="1" applyAlignment="1">
      <alignment horizontal="center" vertical="top" wrapText="1"/>
    </xf>
    <xf numFmtId="0" fontId="6" fillId="3" borderId="0" xfId="0" applyFont="1" applyFill="1" applyAlignment="1">
      <alignment horizontal="left" wrapText="1"/>
    </xf>
    <xf numFmtId="176" fontId="5" fillId="3" borderId="2" xfId="0" applyNumberFormat="1" applyFont="1" applyFill="1" applyBorder="1" applyAlignment="1">
      <alignment horizontal="center" wrapText="1"/>
    </xf>
    <xf numFmtId="164" fontId="6" fillId="3" borderId="2" xfId="0" applyNumberFormat="1" applyFont="1" applyFill="1" applyBorder="1" applyAlignment="1">
      <alignment wrapText="1"/>
    </xf>
    <xf numFmtId="0" fontId="6" fillId="3" borderId="2" xfId="0" applyFont="1" applyFill="1" applyBorder="1" applyAlignment="1">
      <alignment horizontal="right" wrapText="1"/>
    </xf>
    <xf numFmtId="168" fontId="6" fillId="2" borderId="1" xfId="0" applyNumberFormat="1" applyFont="1" applyFill="1" applyBorder="1" applyAlignment="1">
      <alignment wrapText="1"/>
    </xf>
    <xf numFmtId="0" fontId="6" fillId="2" borderId="1" xfId="0" applyFont="1" applyFill="1" applyBorder="1" applyAlignment="1">
      <alignment horizontal="right" wrapText="1"/>
    </xf>
    <xf numFmtId="0" fontId="6" fillId="3" borderId="0" xfId="0" applyFont="1" applyFill="1" applyAlignment="1">
      <alignment horizontal="right" wrapText="1"/>
    </xf>
    <xf numFmtId="164" fontId="6" fillId="2" borderId="0" xfId="0" applyNumberFormat="1" applyFont="1" applyFill="1" applyAlignment="1">
      <alignment wrapText="1"/>
    </xf>
    <xf numFmtId="0" fontId="6" fillId="2" borderId="0" xfId="0" applyFont="1" applyFill="1" applyAlignment="1">
      <alignment horizontal="right" wrapText="1"/>
    </xf>
    <xf numFmtId="0" fontId="6" fillId="2" borderId="3" xfId="0" applyFont="1" applyFill="1" applyBorder="1" applyAlignment="1">
      <alignment horizontal="left" wrapText="1"/>
    </xf>
    <xf numFmtId="168" fontId="6" fillId="0" borderId="0" xfId="0" applyNumberFormat="1" applyFont="1" applyAlignment="1">
      <alignment wrapText="1"/>
    </xf>
    <xf numFmtId="168" fontId="6" fillId="2" borderId="0" xfId="0" applyNumberFormat="1" applyFont="1" applyFill="1" applyAlignment="1">
      <alignment wrapText="1"/>
    </xf>
    <xf numFmtId="168" fontId="6" fillId="3" borderId="0" xfId="0" applyNumberFormat="1" applyFont="1" applyFill="1" applyAlignment="1">
      <alignment wrapText="1"/>
    </xf>
    <xf numFmtId="164" fontId="6" fillId="3" borderId="3" xfId="0" applyNumberFormat="1" applyFont="1" applyFill="1" applyBorder="1" applyAlignment="1">
      <alignment wrapText="1"/>
    </xf>
    <xf numFmtId="0" fontId="6" fillId="3" borderId="3" xfId="0" applyFont="1" applyFill="1" applyBorder="1" applyAlignment="1">
      <alignment horizontal="left" wrapText="1"/>
    </xf>
    <xf numFmtId="165" fontId="6" fillId="2" borderId="4" xfId="0" applyNumberFormat="1" applyFont="1" applyFill="1" applyBorder="1" applyAlignment="1">
      <alignment wrapText="1"/>
    </xf>
    <xf numFmtId="0" fontId="6" fillId="2" borderId="4" xfId="0" applyFont="1" applyFill="1" applyBorder="1" applyAlignment="1">
      <alignment horizontal="right" wrapText="1"/>
    </xf>
    <xf numFmtId="168" fontId="6" fillId="3" borderId="1" xfId="0" applyNumberFormat="1" applyFont="1" applyFill="1" applyBorder="1" applyAlignment="1">
      <alignment wrapText="1"/>
    </xf>
    <xf numFmtId="0" fontId="6" fillId="3" borderId="1" xfId="0" applyFont="1" applyFill="1" applyBorder="1" applyAlignment="1">
      <alignment horizontal="right" wrapText="1"/>
    </xf>
    <xf numFmtId="0" fontId="6" fillId="2" borderId="0" xfId="0" applyFont="1" applyFill="1" applyAlignment="1">
      <alignment horizontal="left" wrapText="1"/>
    </xf>
    <xf numFmtId="0" fontId="5" fillId="3" borderId="1" xfId="0" applyFont="1" applyFill="1" applyBorder="1" applyAlignment="1">
      <alignment wrapText="1"/>
    </xf>
    <xf numFmtId="0" fontId="6" fillId="3" borderId="3" xfId="0" applyFont="1" applyFill="1" applyBorder="1" applyAlignment="1">
      <alignment wrapText="1"/>
    </xf>
    <xf numFmtId="0" fontId="6" fillId="0" borderId="0" xfId="0" applyFont="1" applyAlignment="1">
      <alignment wrapText="1"/>
    </xf>
    <xf numFmtId="0" fontId="6" fillId="0" borderId="3" xfId="0" applyFont="1" applyBorder="1" applyAlignment="1">
      <alignment wrapText="1"/>
    </xf>
    <xf numFmtId="0" fontId="0" fillId="0" borderId="0" xfId="0" applyAlignment="1"/>
    <xf numFmtId="0" fontId="8" fillId="3" borderId="0" xfId="0" applyFont="1" applyFill="1" applyAlignment="1">
      <alignment horizontal="left" wrapText="1"/>
    </xf>
    <xf numFmtId="0" fontId="6" fillId="3" borderId="0" xfId="0" applyFont="1" applyFill="1" applyAlignment="1">
      <alignment horizontal="left" wrapText="1" indent="2"/>
    </xf>
    <xf numFmtId="0" fontId="6" fillId="2" borderId="0" xfId="0" applyFont="1" applyFill="1" applyAlignment="1">
      <alignment horizontal="left" wrapText="1" indent="2"/>
    </xf>
    <xf numFmtId="0" fontId="9" fillId="3" borderId="0" xfId="0" applyFont="1" applyFill="1" applyAlignment="1">
      <alignment horizontal="left" wrapText="1" indent="2"/>
    </xf>
    <xf numFmtId="0" fontId="1" fillId="2" borderId="0" xfId="0" applyFont="1" applyFill="1" applyAlignment="1">
      <alignment horizontal="left" wrapText="1" indent="2"/>
    </xf>
  </cellXfs>
  <cellStyles count="6">
    <cellStyle name="Heading 1" xfId="3"/>
    <cellStyle name="Heading 2" xfId="4"/>
    <cellStyle name="Heading 3" xfId="5"/>
    <cellStyle name="Normal" xfId="0" builtinId="0"/>
    <cellStyle name="Normal (Table)" xfId="1"/>
    <cellStyle name="Normal 2" xfId="2"/>
  </cellStyles>
  <dxfs count="28">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
      <fill>
        <patternFill patternType="solid">
          <bgColor rgb="FFFFFFFF"/>
        </patternFill>
      </fill>
    </dxf>
    <dxf>
      <fill>
        <patternFill patternType="solid">
          <bgColor rgb="FFCCEEFF"/>
        </patternFill>
      </fill>
    </dxf>
    <dxf>
      <fill>
        <patternFill patternType="solid">
          <bgColor rgb="FFCCEEFF"/>
        </patternFill>
      </fill>
    </dxf>
    <dxf>
      <fill>
        <patternFill patternType="solid">
          <bgColor rgb="FFFFFFFF"/>
        </patternFill>
      </fill>
    </dxf>
    <dxf>
      <fill>
        <patternFill patternType="solid">
          <bgColor rgb="FFCCEEFF"/>
        </patternFill>
      </fill>
    </dxf>
    <dxf>
      <fill>
        <patternFill patternType="solid">
          <bgColor rgb="FFFFFFFF"/>
        </patternFill>
      </fill>
    </dxf>
  </dxfs>
  <tableStyles count="14" defaultTableStyle="TableStyleMedium2" defaultPivotStyle="PivotStyleLight16">
    <tableStyle name="tableStyle1" pivot="0" count="2">
      <tableStyleElement type="firstRowStripe" dxfId="27"/>
      <tableStyleElement type="secondRowStripe" dxfId="26"/>
    </tableStyle>
    <tableStyle name="tableStyle2" pivot="0" count="2">
      <tableStyleElement type="firstRowStripe" dxfId="25"/>
      <tableStyleElement type="secondRowStripe" dxfId="24"/>
    </tableStyle>
    <tableStyle name="tableStyle3" pivot="0" count="2">
      <tableStyleElement type="firstRowStripe" dxfId="23"/>
      <tableStyleElement type="secondRowStripe" dxfId="22"/>
    </tableStyle>
    <tableStyle name="tableStyle4" pivot="0" count="2">
      <tableStyleElement type="firstRowStripe" dxfId="21"/>
      <tableStyleElement type="secondRowStripe" dxfId="20"/>
    </tableStyle>
    <tableStyle name="tableStyle5" pivot="0" count="2">
      <tableStyleElement type="firstRowStripe" dxfId="19"/>
      <tableStyleElement type="secondRowStripe" dxfId="18"/>
    </tableStyle>
    <tableStyle name="tableStyle6" pivot="0" count="2">
      <tableStyleElement type="firstRowStripe" dxfId="17"/>
      <tableStyleElement type="secondRowStripe" dxfId="16"/>
    </tableStyle>
    <tableStyle name="tableStyle7" pivot="0" count="2">
      <tableStyleElement type="firstRowStripe" dxfId="15"/>
      <tableStyleElement type="secondRowStripe" dxfId="14"/>
    </tableStyle>
    <tableStyle name="tableStyle8" pivot="0" count="2">
      <tableStyleElement type="firstRowStripe" dxfId="13"/>
      <tableStyleElement type="secondRowStripe" dxfId="12"/>
    </tableStyle>
    <tableStyle name="tableStyle9" pivot="0" count="2">
      <tableStyleElement type="firstRowStripe" dxfId="11"/>
      <tableStyleElement type="secondRowStripe" dxfId="10"/>
    </tableStyle>
    <tableStyle name="tableStyle10" pivot="0" count="2">
      <tableStyleElement type="firstRowStripe" dxfId="9"/>
      <tableStyleElement type="secondRowStripe" dxfId="8"/>
    </tableStyle>
    <tableStyle name="tableStyle11" pivot="0" count="2">
      <tableStyleElement type="firstRowStripe" dxfId="7"/>
      <tableStyleElement type="secondRowStripe" dxfId="6"/>
    </tableStyle>
    <tableStyle name="tableStyle12" pivot="0" count="2">
      <tableStyleElement type="firstRowStripe" dxfId="5"/>
      <tableStyleElement type="secondRowStripe" dxfId="4"/>
    </tableStyle>
    <tableStyle name="tableStyle13" pivot="0" count="2">
      <tableStyleElement type="firstRowStripe" dxfId="3"/>
      <tableStyleElement type="secondRowStripe" dxfId="2"/>
    </tableStyle>
    <tableStyle name="tableStyle14" pivot="0" count="2">
      <tableStyleElement type="firstRowStripe" dxfId="1"/>
      <tableStyleElement type="secondRowStripe" dxfId="0"/>
    </tableStyle>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ables/table1.xml><?xml version="1.0" encoding="utf-8"?>
<table xmlns="http://schemas.openxmlformats.org/spreadsheetml/2006/main" id="1" name="Table1" displayName="Table1" ref="B29:B30" headerRowCount="0" totalsRowShown="0">
  <tableColumns count="1">
    <tableColumn id="1" name="Column1"/>
  </tableColumns>
  <tableStyleInfo name="tableStyle1" showFirstColumn="0" showLastColumn="0" showRowStripes="1" showColumnStripes="0"/>
</table>
</file>

<file path=xl/tables/table10.xml><?xml version="1.0" encoding="utf-8"?>
<table xmlns="http://schemas.openxmlformats.org/spreadsheetml/2006/main" id="10" name="Table10" displayName="Table10" ref="G6:H6" headerRowCount="0" totalsRowShown="0">
  <tableColumns count="2">
    <tableColumn id="1" name="Column1"/>
    <tableColumn id="2" name="Column2"/>
  </tableColumns>
  <tableStyleInfo name="tableStyle10" showFirstColumn="0" showLastColumn="0" showRowStripes="1" showColumnStripes="0"/>
</table>
</file>

<file path=xl/tables/table11.xml><?xml version="1.0" encoding="utf-8"?>
<table xmlns="http://schemas.openxmlformats.org/spreadsheetml/2006/main" id="11" name="Table11" displayName="Table11" ref="G8:H61" headerRowCount="0" totalsRowShown="0">
  <tableColumns count="2">
    <tableColumn id="1" name="Column1"/>
    <tableColumn id="2" name="Column2"/>
  </tableColumns>
  <tableStyleInfo name="tableStyle11" showFirstColumn="0" showLastColumn="0" showRowStripes="1" showColumnStripes="0"/>
</table>
</file>

<file path=xl/tables/table12.xml><?xml version="1.0" encoding="utf-8"?>
<table xmlns="http://schemas.openxmlformats.org/spreadsheetml/2006/main" id="12" name="Table12" displayName="Table12" ref="C9:D61" headerRowCount="0" totalsRowShown="0">
  <tableColumns count="2">
    <tableColumn id="1" name="Column1"/>
    <tableColumn id="2" name="Column2"/>
  </tableColumns>
  <tableStyleInfo name="tableStyle12" showFirstColumn="0" showLastColumn="0" showRowStripes="1" showColumnStripes="0"/>
</table>
</file>

<file path=xl/tables/table13.xml><?xml version="1.0" encoding="utf-8"?>
<table xmlns="http://schemas.openxmlformats.org/spreadsheetml/2006/main" id="13" name="Table13" displayName="Table13" ref="C7:J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3" showFirstColumn="0" showLastColumn="0" showRowStripes="1" showColumnStripes="0"/>
</table>
</file>

<file path=xl/tables/table14.xml><?xml version="1.0" encoding="utf-8"?>
<table xmlns="http://schemas.openxmlformats.org/spreadsheetml/2006/main" id="14" name="Table14" displayName="Table14" ref="C9:J37" headerRowCount="0" totalsRowShown="0">
  <tableColumns count="8">
    <tableColumn id="1" name="Column1"/>
    <tableColumn id="2" name="Column2"/>
    <tableColumn id="3" name="Column3"/>
    <tableColumn id="4" name="Column4"/>
    <tableColumn id="5" name="Column5"/>
    <tableColumn id="6" name="Column6"/>
    <tableColumn id="7" name="Column7"/>
    <tableColumn id="8" name="Column8"/>
  </tableColumns>
  <tableStyleInfo name="tableStyle14" showFirstColumn="0" showLastColumn="0" showRowStripes="1" showColumnStripes="0"/>
</table>
</file>

<file path=xl/tables/table2.xml><?xml version="1.0" encoding="utf-8"?>
<table xmlns="http://schemas.openxmlformats.org/spreadsheetml/2006/main" id="2" name="Table2" displayName="Table2" ref="F29:F30" headerRowCount="0" totalsRowShown="0">
  <tableColumns count="1">
    <tableColumn id="1" name="Column1"/>
  </tableColumns>
  <tableStyleInfo name="tableStyle2" showFirstColumn="0" showLastColumn="0" showRowStripes="1" showColumnStripes="0"/>
</table>
</file>

<file path=xl/tables/table3.xml><?xml version="1.0" encoding="utf-8"?>
<table xmlns="http://schemas.openxmlformats.org/spreadsheetml/2006/main" id="3" name="Table3" displayName="Table3" ref="H24:I28" headerRowCount="0" totalsRowShown="0">
  <tableColumns count="2">
    <tableColumn id="1" name="Column1"/>
    <tableColumn id="2" name="Column2"/>
  </tableColumns>
  <tableStyleInfo name="tableStyle3" showFirstColumn="0" showLastColumn="0" showRowStripes="1" showColumnStripes="0"/>
</table>
</file>

<file path=xl/tables/table4.xml><?xml version="1.0" encoding="utf-8"?>
<table xmlns="http://schemas.openxmlformats.org/spreadsheetml/2006/main" id="4" name="Table4" displayName="Table4" ref="A3:I9"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4" showFirstColumn="0" showLastColumn="0" showRowStripes="1" showColumnStripes="0"/>
</table>
</file>

<file path=xl/tables/table5.xml><?xml version="1.0" encoding="utf-8"?>
<table xmlns="http://schemas.openxmlformats.org/spreadsheetml/2006/main" id="5" name="Table5" displayName="Table5" ref="A12:I18" headerRowCount="0" totalsRowShown="0">
  <tableColumns count="9">
    <tableColumn id="1" name="Column1"/>
    <tableColumn id="2" name="Column2"/>
    <tableColumn id="3" name="Column3"/>
    <tableColumn id="4" name="Column4"/>
    <tableColumn id="5" name="Column5"/>
    <tableColumn id="6" name="Column6"/>
    <tableColumn id="7" name="Column7"/>
    <tableColumn id="8" name="Column8"/>
    <tableColumn id="9" name="Column9"/>
  </tableColumns>
  <tableStyleInfo name="tableStyle5" showFirstColumn="0" showLastColumn="0" showRowStripes="1" showColumnStripes="0"/>
</table>
</file>

<file path=xl/tables/table6.xml><?xml version="1.0" encoding="utf-8"?>
<table xmlns="http://schemas.openxmlformats.org/spreadsheetml/2006/main" id="6" name="Table6" displayName="Table6" ref="A20:E31" headerRowCount="0" totalsRowShown="0">
  <tableColumns count="5">
    <tableColumn id="1" name="Column1"/>
    <tableColumn id="2" name="Column2"/>
    <tableColumn id="3" name="Column3"/>
    <tableColumn id="4" name="Column4"/>
    <tableColumn id="5" name="Column5"/>
  </tableColumns>
  <tableStyleInfo name="tableStyle6" showFirstColumn="0" showLastColumn="0" showRowStripes="1" showColumnStripes="0"/>
</table>
</file>

<file path=xl/tables/table7.xml><?xml version="1.0" encoding="utf-8"?>
<table xmlns="http://schemas.openxmlformats.org/spreadsheetml/2006/main" id="7" name="Table7" displayName="Table7" ref="A33:E39" headerRowCount="0" totalsRowShown="0">
  <tableColumns count="5">
    <tableColumn id="1" name="Column1"/>
    <tableColumn id="2" name="Column2"/>
    <tableColumn id="3" name="Column3"/>
    <tableColumn id="4" name="Column4"/>
    <tableColumn id="5" name="Column5"/>
  </tableColumns>
  <tableStyleInfo name="tableStyle7" showFirstColumn="0" showLastColumn="0" showRowStripes="1" showColumnStripes="0"/>
</table>
</file>

<file path=xl/tables/table8.xml><?xml version="1.0" encoding="utf-8"?>
<table xmlns="http://schemas.openxmlformats.org/spreadsheetml/2006/main" id="8" name="Table8" displayName="Table8" ref="B4:D38" headerRowCount="0" totalsRowShown="0">
  <tableColumns count="3">
    <tableColumn id="1" name="Column1"/>
    <tableColumn id="2" name="Column2"/>
    <tableColumn id="3" name="Column3"/>
  </tableColumns>
  <tableStyleInfo name="tableStyle8" showFirstColumn="0" showLastColumn="0" showRowStripes="1" showColumnStripes="0"/>
</table>
</file>

<file path=xl/tables/table9.xml><?xml version="1.0" encoding="utf-8"?>
<table xmlns="http://schemas.openxmlformats.org/spreadsheetml/2006/main" id="9" name="Table9" displayName="Table9" ref="C6:D6" headerRowCount="0" totalsRowShown="0">
  <tableColumns count="2">
    <tableColumn id="1" name="Column1"/>
    <tableColumn id="2" name="Column2"/>
  </tableColumns>
  <tableStyleInfo name="tableStyle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3" Type="http://schemas.openxmlformats.org/officeDocument/2006/relationships/table" Target="../tables/table3.xml"/><Relationship Id="rId2" Type="http://schemas.openxmlformats.org/officeDocument/2006/relationships/table" Target="../tables/table2.xml"/><Relationship Id="rId1" Type="http://schemas.openxmlformats.org/officeDocument/2006/relationships/table" Target="../tables/table1.xml"/></Relationships>
</file>

<file path=xl/worksheets/_rels/sheet3.xml.rels><?xml version="1.0" encoding="UTF-8" standalone="yes"?>
<Relationships xmlns="http://schemas.openxmlformats.org/package/2006/relationships"><Relationship Id="rId3" Type="http://schemas.openxmlformats.org/officeDocument/2006/relationships/table" Target="../tables/table6.xml"/><Relationship Id="rId2" Type="http://schemas.openxmlformats.org/officeDocument/2006/relationships/table" Target="../tables/table5.xml"/><Relationship Id="rId1" Type="http://schemas.openxmlformats.org/officeDocument/2006/relationships/table" Target="../tables/table4.xml"/><Relationship Id="rId4" Type="http://schemas.openxmlformats.org/officeDocument/2006/relationships/table" Target="../tables/table7.xml"/></Relationships>
</file>

<file path=xl/worksheets/_rels/sheet4.xml.rels><?xml version="1.0" encoding="UTF-8" standalone="yes"?>
<Relationships xmlns="http://schemas.openxmlformats.org/package/2006/relationships"><Relationship Id="rId1" Type="http://schemas.openxmlformats.org/officeDocument/2006/relationships/table" Target="../tables/table8.xml"/></Relationships>
</file>

<file path=xl/worksheets/_rels/sheet5.xml.rels><?xml version="1.0" encoding="UTF-8" standalone="yes"?>
<Relationships xmlns="http://schemas.openxmlformats.org/package/2006/relationships"><Relationship Id="rId3" Type="http://schemas.openxmlformats.org/officeDocument/2006/relationships/table" Target="../tables/table11.xml"/><Relationship Id="rId2" Type="http://schemas.openxmlformats.org/officeDocument/2006/relationships/table" Target="../tables/table10.xml"/><Relationship Id="rId1" Type="http://schemas.openxmlformats.org/officeDocument/2006/relationships/table" Target="../tables/table9.xml"/><Relationship Id="rId4" Type="http://schemas.openxmlformats.org/officeDocument/2006/relationships/table" Target="../tables/table12.xml"/></Relationships>
</file>

<file path=xl/worksheets/_rels/sheet7.xml.rels><?xml version="1.0" encoding="UTF-8" standalone="yes"?>
<Relationships xmlns="http://schemas.openxmlformats.org/package/2006/relationships"><Relationship Id="rId2" Type="http://schemas.openxmlformats.org/officeDocument/2006/relationships/table" Target="../tables/table14.xml"/><Relationship Id="rId1" Type="http://schemas.openxmlformats.org/officeDocument/2006/relationships/table" Target="../tables/table1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101"/>
  <sheetViews>
    <sheetView tabSelected="1" showRuler="0" workbookViewId="0">
      <selection activeCell="A22" sqref="A22"/>
    </sheetView>
  </sheetViews>
  <sheetFormatPr defaultColWidth="13.7109375" defaultRowHeight="12.75" x14ac:dyDescent="0.2"/>
  <cols>
    <col min="1" max="1" width="54.7109375" customWidth="1"/>
    <col min="2" max="2" width="11.85546875" customWidth="1"/>
    <col min="3" max="3" width="0" hidden="1" customWidth="1"/>
    <col min="4" max="4" width="11.85546875" customWidth="1"/>
    <col min="5" max="5" width="0" hidden="1" customWidth="1"/>
    <col min="6" max="6" width="11.85546875" customWidth="1"/>
    <col min="7" max="7" width="0.42578125" customWidth="1"/>
    <col min="8" max="8" width="12.85546875" customWidth="1"/>
    <col min="9" max="9" width="0" hidden="1" customWidth="1"/>
    <col min="10" max="10" width="12.28515625" customWidth="1"/>
    <col min="11" max="11" width="0" hidden="1" customWidth="1"/>
    <col min="12" max="12" width="11" customWidth="1"/>
  </cols>
  <sheetData>
    <row r="1" spans="1:12" ht="16.7" customHeight="1" x14ac:dyDescent="0.2">
      <c r="A1" s="177" t="s">
        <v>0</v>
      </c>
      <c r="B1" s="177"/>
      <c r="C1" s="177"/>
      <c r="D1" s="177"/>
      <c r="E1" s="177"/>
      <c r="F1" s="177"/>
      <c r="G1" s="177"/>
      <c r="H1" s="177"/>
      <c r="I1" s="177"/>
      <c r="J1" s="177"/>
      <c r="K1" s="177"/>
      <c r="L1" s="177"/>
    </row>
    <row r="2" spans="1:12" ht="16.7" customHeight="1" x14ac:dyDescent="0.2">
      <c r="A2" s="176" t="s">
        <v>1</v>
      </c>
      <c r="B2" s="176"/>
      <c r="C2" s="176"/>
      <c r="D2" s="176"/>
      <c r="E2" s="176"/>
      <c r="F2" s="176"/>
      <c r="G2" s="176"/>
      <c r="H2" s="176"/>
      <c r="I2" s="176"/>
      <c r="J2" s="176"/>
      <c r="K2" s="176"/>
      <c r="L2" s="176"/>
    </row>
    <row r="3" spans="1:12" ht="26.65" customHeight="1" x14ac:dyDescent="0.2">
      <c r="A3" s="7"/>
      <c r="B3" s="175" t="s">
        <v>2</v>
      </c>
      <c r="C3" s="175"/>
      <c r="D3" s="175"/>
      <c r="E3" s="175"/>
      <c r="F3" s="175"/>
      <c r="G3" s="31"/>
      <c r="H3" s="175" t="s">
        <v>3</v>
      </c>
      <c r="I3" s="175"/>
      <c r="J3" s="175"/>
      <c r="K3" s="175"/>
      <c r="L3" s="178"/>
    </row>
    <row r="4" spans="1:12" ht="83.25" customHeight="1" x14ac:dyDescent="0.2">
      <c r="A4" s="5" t="s">
        <v>4</v>
      </c>
      <c r="B4" s="6" t="s">
        <v>5</v>
      </c>
      <c r="C4" s="32"/>
      <c r="D4" s="6" t="s">
        <v>6</v>
      </c>
      <c r="E4" s="32"/>
      <c r="F4" s="6" t="s">
        <v>7</v>
      </c>
      <c r="G4" s="33"/>
      <c r="H4" s="6" t="s">
        <v>5</v>
      </c>
      <c r="I4" s="32"/>
      <c r="J4" s="6" t="s">
        <v>6</v>
      </c>
      <c r="K4" s="32"/>
      <c r="L4" s="6" t="s">
        <v>7</v>
      </c>
    </row>
    <row r="5" spans="1:12" ht="16.7" customHeight="1" x14ac:dyDescent="0.2">
      <c r="A5" s="7" t="s">
        <v>8</v>
      </c>
      <c r="B5" s="8">
        <v>113481</v>
      </c>
      <c r="C5" s="9"/>
      <c r="D5" s="10">
        <v>0.41</v>
      </c>
      <c r="E5" s="11"/>
      <c r="F5" s="12">
        <v>0.22100000000000003</v>
      </c>
      <c r="G5" s="11"/>
      <c r="H5" s="13">
        <v>219180</v>
      </c>
      <c r="I5" s="11"/>
      <c r="J5" s="10">
        <v>0.8</v>
      </c>
      <c r="K5" s="11"/>
      <c r="L5" s="12">
        <v>0.45600000000000002</v>
      </c>
    </row>
    <row r="6" spans="1:12" ht="16.7" customHeight="1" x14ac:dyDescent="0.2">
      <c r="A6" s="14" t="s">
        <v>9</v>
      </c>
      <c r="B6" s="15">
        <v>192220</v>
      </c>
      <c r="C6" s="16"/>
      <c r="D6" s="17">
        <v>0.7</v>
      </c>
      <c r="E6" s="18"/>
      <c r="F6" s="19">
        <v>0.374</v>
      </c>
      <c r="G6" s="18"/>
      <c r="H6" s="15">
        <v>182964</v>
      </c>
      <c r="I6" s="18"/>
      <c r="J6" s="17">
        <v>0.67</v>
      </c>
      <c r="K6" s="18"/>
      <c r="L6" s="19">
        <v>0.38</v>
      </c>
    </row>
    <row r="7" spans="1:12" ht="16.7" customHeight="1" x14ac:dyDescent="0.2">
      <c r="A7" s="20" t="s">
        <v>10</v>
      </c>
      <c r="B7" s="21">
        <v>82007</v>
      </c>
      <c r="C7" s="9"/>
      <c r="D7" s="22">
        <v>0.3</v>
      </c>
      <c r="E7" s="11"/>
      <c r="F7" s="23">
        <v>0.159</v>
      </c>
      <c r="G7" s="11"/>
      <c r="H7" s="24">
        <v>75571</v>
      </c>
      <c r="I7" s="11"/>
      <c r="J7" s="22">
        <v>0.28000000000000003</v>
      </c>
      <c r="K7" s="11"/>
      <c r="L7" s="23">
        <v>0.157</v>
      </c>
    </row>
    <row r="8" spans="1:12" ht="15.75" customHeight="1" x14ac:dyDescent="0.2">
      <c r="A8" s="25"/>
      <c r="B8" s="18"/>
      <c r="C8" s="18"/>
      <c r="D8" s="18"/>
      <c r="E8" s="18"/>
      <c r="F8" s="18"/>
      <c r="G8" s="18"/>
      <c r="H8" s="18"/>
      <c r="I8" s="18"/>
      <c r="J8" s="18"/>
      <c r="K8" s="18"/>
      <c r="L8" s="18"/>
    </row>
    <row r="9" spans="1:12" ht="15.75" customHeight="1" x14ac:dyDescent="0.2">
      <c r="A9" s="27"/>
      <c r="B9" s="11"/>
      <c r="C9" s="7"/>
      <c r="D9" s="7"/>
      <c r="E9" s="7"/>
      <c r="F9" s="7"/>
      <c r="G9" s="7"/>
      <c r="H9" s="7"/>
      <c r="I9" s="7"/>
      <c r="J9" s="7"/>
      <c r="K9" s="7"/>
      <c r="L9" s="7"/>
    </row>
    <row r="10" spans="1:12" ht="16.7" customHeight="1" x14ac:dyDescent="0.2">
      <c r="A10" s="26" t="s">
        <v>11</v>
      </c>
      <c r="B10" s="34"/>
      <c r="C10" s="29"/>
      <c r="D10" s="29"/>
      <c r="E10" s="29"/>
      <c r="F10" s="29"/>
      <c r="G10" s="29"/>
      <c r="H10" s="29"/>
      <c r="I10" s="29"/>
      <c r="J10" s="29"/>
      <c r="K10" s="29"/>
      <c r="L10" s="29"/>
    </row>
    <row r="11" spans="1:12" ht="16.7" customHeight="1" x14ac:dyDescent="0.2">
      <c r="A11" s="20" t="s">
        <v>12</v>
      </c>
      <c r="B11" s="22">
        <v>0.17</v>
      </c>
      <c r="C11" s="27"/>
      <c r="D11" s="27"/>
      <c r="E11" s="27"/>
      <c r="F11" s="27"/>
      <c r="G11" s="27"/>
      <c r="H11" s="22">
        <v>0.14000000000000001</v>
      </c>
      <c r="I11" s="27"/>
      <c r="J11" s="27"/>
      <c r="K11" s="27"/>
      <c r="L11" s="27"/>
    </row>
    <row r="12" spans="1:12" ht="16.7" customHeight="1" x14ac:dyDescent="0.2">
      <c r="A12" s="25" t="s">
        <v>13</v>
      </c>
      <c r="B12" s="28">
        <v>0.107</v>
      </c>
      <c r="C12" s="29"/>
      <c r="D12" s="29"/>
      <c r="E12" s="29"/>
      <c r="F12" s="29"/>
      <c r="G12" s="29"/>
      <c r="H12" s="19">
        <v>0.11</v>
      </c>
      <c r="I12" s="29"/>
      <c r="J12" s="29"/>
      <c r="K12" s="29"/>
      <c r="L12" s="29"/>
    </row>
    <row r="13" spans="1:12" ht="16.7" customHeight="1" x14ac:dyDescent="0.2">
      <c r="A13" s="30" t="s">
        <v>14</v>
      </c>
      <c r="B13" s="22">
        <v>7.63</v>
      </c>
      <c r="C13" s="27"/>
      <c r="D13" s="27"/>
      <c r="E13" s="27"/>
      <c r="F13" s="27"/>
      <c r="G13" s="27"/>
      <c r="H13" s="22">
        <v>7.37</v>
      </c>
      <c r="I13" s="27"/>
      <c r="J13" s="27"/>
      <c r="K13" s="27"/>
      <c r="L13" s="27"/>
    </row>
    <row r="14" spans="1:12" ht="16.7" customHeight="1" x14ac:dyDescent="0.2">
      <c r="A14" s="25" t="s">
        <v>15</v>
      </c>
      <c r="B14" s="19">
        <v>5.7999999999999996E-2</v>
      </c>
      <c r="C14" s="29"/>
      <c r="D14" s="29"/>
      <c r="E14" s="29"/>
      <c r="F14" s="29"/>
      <c r="G14" s="29"/>
      <c r="H14" s="19">
        <v>0.121</v>
      </c>
      <c r="I14" s="29"/>
      <c r="J14" s="29"/>
      <c r="K14" s="29"/>
      <c r="L14" s="29"/>
    </row>
    <row r="15" spans="1:12" ht="27.6" customHeight="1" x14ac:dyDescent="0.2">
      <c r="A15" s="20" t="s">
        <v>16</v>
      </c>
      <c r="B15" s="21">
        <v>14673</v>
      </c>
      <c r="C15" s="27"/>
      <c r="D15" s="27"/>
      <c r="E15" s="27"/>
      <c r="F15" s="27"/>
      <c r="G15" s="27"/>
      <c r="H15" s="21">
        <v>12455</v>
      </c>
      <c r="I15" s="27"/>
      <c r="J15" s="27"/>
      <c r="K15" s="27"/>
      <c r="L15" s="27"/>
    </row>
    <row r="16" spans="1:12" ht="30" customHeight="1" x14ac:dyDescent="0.2">
      <c r="A16" s="25" t="s">
        <v>17</v>
      </c>
      <c r="B16" s="28">
        <v>1.9E-2</v>
      </c>
      <c r="C16" s="29"/>
      <c r="D16" s="29"/>
      <c r="E16" s="29"/>
      <c r="F16" s="29"/>
      <c r="G16" s="29"/>
      <c r="H16" s="19">
        <v>1.7000000000000001E-2</v>
      </c>
      <c r="I16" s="29"/>
      <c r="J16" s="29"/>
      <c r="K16" s="29"/>
      <c r="L16" s="29"/>
    </row>
    <row r="17" spans="1:12" ht="16.7" customHeight="1" x14ac:dyDescent="0.2"/>
    <row r="18" spans="1:12" ht="126.75" customHeight="1" x14ac:dyDescent="0.2">
      <c r="A18" s="179" t="s">
        <v>247</v>
      </c>
      <c r="B18" s="180"/>
      <c r="C18" s="180"/>
      <c r="D18" s="180"/>
      <c r="E18" s="180"/>
      <c r="F18" s="180"/>
      <c r="G18" s="180"/>
      <c r="H18" s="180"/>
      <c r="I18" s="180"/>
      <c r="J18" s="180"/>
      <c r="K18" s="180"/>
      <c r="L18" s="180"/>
    </row>
    <row r="19" spans="1:12" ht="24.2" customHeight="1" x14ac:dyDescent="0.2">
      <c r="A19" s="180"/>
      <c r="B19" s="180"/>
      <c r="C19" s="180"/>
      <c r="D19" s="180"/>
      <c r="E19" s="180"/>
      <c r="F19" s="180"/>
      <c r="G19" s="180"/>
      <c r="H19" s="180"/>
      <c r="I19" s="180"/>
      <c r="J19" s="180"/>
      <c r="K19" s="180"/>
      <c r="L19" s="180"/>
    </row>
    <row r="20" spans="1:12" ht="16.7" customHeight="1" x14ac:dyDescent="0.2"/>
    <row r="21" spans="1:12" ht="16.7" customHeight="1" x14ac:dyDescent="0.2"/>
    <row r="22" spans="1:12" ht="16.7" customHeight="1" x14ac:dyDescent="0.2"/>
    <row r="23" spans="1:12" ht="16.7" customHeight="1" x14ac:dyDescent="0.2"/>
    <row r="24" spans="1:12" ht="16.7" customHeight="1" x14ac:dyDescent="0.2"/>
    <row r="25" spans="1:12" ht="16.7" customHeight="1" x14ac:dyDescent="0.2"/>
    <row r="26" spans="1:12" ht="16.7" customHeight="1" x14ac:dyDescent="0.2"/>
    <row r="27" spans="1:12" ht="16.7" customHeight="1" x14ac:dyDescent="0.2"/>
    <row r="28" spans="1:12" ht="16.7" customHeight="1" x14ac:dyDescent="0.2"/>
    <row r="29" spans="1:12" ht="16.7" customHeight="1" x14ac:dyDescent="0.2"/>
    <row r="30" spans="1:12" ht="16.7" customHeight="1" x14ac:dyDescent="0.2"/>
    <row r="31" spans="1:12" ht="16.7" customHeight="1" x14ac:dyDescent="0.2"/>
    <row r="32" spans="1:12" ht="16.7" customHeight="1" x14ac:dyDescent="0.2"/>
    <row r="33" ht="16.7" customHeight="1" x14ac:dyDescent="0.2"/>
    <row r="34" ht="16.7" customHeight="1" x14ac:dyDescent="0.2"/>
    <row r="35" ht="16.7" customHeight="1" x14ac:dyDescent="0.2"/>
    <row r="36" ht="16.7" customHeight="1" x14ac:dyDescent="0.2"/>
    <row r="37" ht="16.7" customHeight="1" x14ac:dyDescent="0.2"/>
    <row r="38" ht="16.7" customHeight="1" x14ac:dyDescent="0.2"/>
    <row r="39" ht="16.7" customHeight="1" x14ac:dyDescent="0.2"/>
    <row r="40" ht="16.7" customHeight="1" x14ac:dyDescent="0.2"/>
    <row r="41" ht="16.7" customHeight="1" x14ac:dyDescent="0.2"/>
    <row r="42" ht="16.7" customHeight="1" x14ac:dyDescent="0.2"/>
    <row r="43" ht="16.7" customHeight="1" x14ac:dyDescent="0.2"/>
    <row r="44" ht="16.7" customHeight="1" x14ac:dyDescent="0.2"/>
    <row r="45" ht="16.7" customHeight="1" x14ac:dyDescent="0.2"/>
    <row r="46" ht="16.7" customHeight="1" x14ac:dyDescent="0.2"/>
    <row r="47" ht="16.7" customHeight="1" x14ac:dyDescent="0.2"/>
    <row r="48"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row r="65" ht="16.7" customHeight="1" x14ac:dyDescent="0.2"/>
    <row r="66" ht="16.7" customHeight="1" x14ac:dyDescent="0.2"/>
    <row r="67" ht="16.7" customHeight="1" x14ac:dyDescent="0.2"/>
    <row r="68" ht="16.7" customHeight="1" x14ac:dyDescent="0.2"/>
    <row r="69" ht="16.7" customHeight="1" x14ac:dyDescent="0.2"/>
    <row r="70" ht="16.7" customHeight="1" x14ac:dyDescent="0.2"/>
    <row r="71" ht="16.7" customHeight="1" x14ac:dyDescent="0.2"/>
    <row r="72" ht="16.7" customHeight="1" x14ac:dyDescent="0.2"/>
    <row r="73" ht="16.7" customHeight="1" x14ac:dyDescent="0.2"/>
    <row r="74" ht="16.7" customHeight="1" x14ac:dyDescent="0.2"/>
    <row r="75" ht="16.7" customHeight="1" x14ac:dyDescent="0.2"/>
    <row r="76" ht="16.7" customHeight="1" x14ac:dyDescent="0.2"/>
    <row r="77" ht="16.7" customHeight="1" x14ac:dyDescent="0.2"/>
    <row r="78" ht="16.7" customHeight="1" x14ac:dyDescent="0.2"/>
    <row r="79" ht="16.7" customHeight="1" x14ac:dyDescent="0.2"/>
    <row r="80" ht="16.7" customHeight="1" x14ac:dyDescent="0.2"/>
    <row r="81" ht="16.7" customHeight="1" x14ac:dyDescent="0.2"/>
    <row r="82" ht="16.7" customHeight="1" x14ac:dyDescent="0.2"/>
    <row r="83" ht="16.7" customHeight="1" x14ac:dyDescent="0.2"/>
    <row r="84" ht="16.7" customHeight="1" x14ac:dyDescent="0.2"/>
    <row r="85" ht="16.7" customHeight="1" x14ac:dyDescent="0.2"/>
    <row r="86" ht="16.7" customHeight="1" x14ac:dyDescent="0.2"/>
    <row r="87" ht="16.7" customHeight="1" x14ac:dyDescent="0.2"/>
    <row r="88" ht="16.7" customHeight="1" x14ac:dyDescent="0.2"/>
    <row r="89" ht="16.7" customHeight="1" x14ac:dyDescent="0.2"/>
    <row r="90" ht="16.7" customHeight="1" x14ac:dyDescent="0.2"/>
    <row r="91" ht="16.7" customHeight="1" x14ac:dyDescent="0.2"/>
    <row r="92" ht="16.7" customHeight="1" x14ac:dyDescent="0.2"/>
    <row r="93" ht="16.7" customHeight="1" x14ac:dyDescent="0.2"/>
    <row r="94" ht="16.7" customHeight="1" x14ac:dyDescent="0.2"/>
    <row r="95" ht="16.7" customHeight="1" x14ac:dyDescent="0.2"/>
    <row r="96" ht="16.7" customHeight="1" x14ac:dyDescent="0.2"/>
    <row r="97" ht="16.7" customHeight="1" x14ac:dyDescent="0.2"/>
    <row r="98" ht="16.7" customHeight="1" x14ac:dyDescent="0.2"/>
    <row r="99" ht="16.7" customHeight="1" x14ac:dyDescent="0.2"/>
    <row r="100" ht="16.7" customHeight="1" x14ac:dyDescent="0.2"/>
    <row r="101" ht="16.7" customHeight="1" x14ac:dyDescent="0.2"/>
  </sheetData>
  <mergeCells count="6">
    <mergeCell ref="A19:L19"/>
    <mergeCell ref="B3:F3"/>
    <mergeCell ref="A2:L2"/>
    <mergeCell ref="A1:L1"/>
    <mergeCell ref="H3:L3"/>
    <mergeCell ref="A18:L18"/>
  </mergeCells>
  <pageMargins left="0.75" right="0.75" top="1" bottom="1" header="0.5" footer="0.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63"/>
  <sheetViews>
    <sheetView showRuler="0" topLeftCell="A34" workbookViewId="0">
      <selection activeCell="A43" sqref="A43"/>
    </sheetView>
  </sheetViews>
  <sheetFormatPr defaultColWidth="13.7109375" defaultRowHeight="12.75" x14ac:dyDescent="0.2"/>
  <cols>
    <col min="1" max="1" width="64.7109375" customWidth="1"/>
    <col min="2" max="2" width="0" hidden="1" customWidth="1"/>
    <col min="3" max="3" width="18.7109375" customWidth="1"/>
    <col min="4" max="4" width="0.28515625" customWidth="1"/>
    <col min="5" max="5" width="16.28515625" customWidth="1"/>
    <col min="6" max="6" width="1.140625" customWidth="1"/>
    <col min="7" max="7" width="18" customWidth="1"/>
    <col min="8" max="8" width="0.42578125" customWidth="1"/>
    <col min="9" max="9" width="15" customWidth="1"/>
    <col min="10" max="26" width="20.140625" customWidth="1"/>
  </cols>
  <sheetData>
    <row r="1" spans="1:9" ht="16.7" customHeight="1" x14ac:dyDescent="0.2">
      <c r="A1" s="186" t="s">
        <v>18</v>
      </c>
      <c r="B1" s="180"/>
      <c r="C1" s="180"/>
      <c r="D1" s="180"/>
      <c r="E1" s="180"/>
      <c r="F1" s="180"/>
      <c r="G1" s="180"/>
      <c r="H1" s="180"/>
      <c r="I1" s="180"/>
    </row>
    <row r="2" spans="1:9" ht="16.7" customHeight="1" x14ac:dyDescent="0.2">
      <c r="A2" s="185" t="s">
        <v>19</v>
      </c>
      <c r="B2" s="180"/>
      <c r="C2" s="180"/>
      <c r="D2" s="180"/>
      <c r="E2" s="180"/>
      <c r="F2" s="180"/>
      <c r="G2" s="180"/>
      <c r="H2" s="180"/>
      <c r="I2" s="180"/>
    </row>
    <row r="3" spans="1:9" ht="16.7" customHeight="1" x14ac:dyDescent="0.2">
      <c r="A3" s="177"/>
      <c r="B3" s="180"/>
      <c r="C3" s="180"/>
      <c r="D3" s="180"/>
      <c r="E3" s="180"/>
      <c r="F3" s="180"/>
      <c r="G3" s="180"/>
      <c r="H3" s="180"/>
      <c r="I3" s="180"/>
    </row>
    <row r="4" spans="1:9" ht="16.7" customHeight="1" x14ac:dyDescent="0.2">
      <c r="A4" s="35" t="s">
        <v>20</v>
      </c>
      <c r="B4" s="29"/>
      <c r="C4" s="181" t="s">
        <v>21</v>
      </c>
      <c r="D4" s="182"/>
      <c r="E4" s="182"/>
      <c r="F4" s="3"/>
      <c r="G4" s="181" t="s">
        <v>22</v>
      </c>
      <c r="H4" s="182"/>
      <c r="I4" s="182"/>
    </row>
    <row r="5" spans="1:9" ht="16.7" customHeight="1" x14ac:dyDescent="0.2">
      <c r="A5" s="37"/>
      <c r="B5" s="27"/>
      <c r="C5" s="183" t="s">
        <v>23</v>
      </c>
      <c r="D5" s="184"/>
      <c r="E5" s="184"/>
      <c r="F5" s="2"/>
      <c r="G5" s="183" t="s">
        <v>23</v>
      </c>
      <c r="H5" s="184"/>
      <c r="I5" s="184"/>
    </row>
    <row r="6" spans="1:9" ht="16.7" customHeight="1" x14ac:dyDescent="0.2">
      <c r="A6" s="14" t="s">
        <v>24</v>
      </c>
      <c r="B6" s="14"/>
      <c r="C6" s="14"/>
      <c r="D6" s="14"/>
      <c r="E6" s="29"/>
      <c r="F6" s="29"/>
      <c r="G6" s="29"/>
      <c r="H6" s="29"/>
      <c r="I6" s="29"/>
    </row>
    <row r="7" spans="1:9" ht="16.7" customHeight="1" x14ac:dyDescent="0.2">
      <c r="A7" s="40" t="s">
        <v>25</v>
      </c>
      <c r="B7" s="7"/>
      <c r="C7" s="21">
        <v>14627097</v>
      </c>
      <c r="D7" s="7"/>
      <c r="E7" s="23">
        <v>0.89700000000000002</v>
      </c>
      <c r="F7" s="11"/>
      <c r="G7" s="21">
        <v>16544530</v>
      </c>
      <c r="H7" s="11"/>
      <c r="I7" s="23">
        <v>0.92400000000000004</v>
      </c>
    </row>
    <row r="8" spans="1:9" ht="16.7" customHeight="1" x14ac:dyDescent="0.2">
      <c r="A8" s="39" t="s">
        <v>26</v>
      </c>
      <c r="B8" s="14"/>
      <c r="C8" s="41">
        <v>72411</v>
      </c>
      <c r="D8" s="18"/>
      <c r="E8" s="42">
        <v>4.0000000000000001E-3</v>
      </c>
      <c r="F8" s="18"/>
      <c r="G8" s="41">
        <v>78646</v>
      </c>
      <c r="H8" s="18"/>
      <c r="I8" s="42">
        <v>5.0000000000000001E-3</v>
      </c>
    </row>
    <row r="9" spans="1:9" ht="16.7" customHeight="1" x14ac:dyDescent="0.2">
      <c r="A9" s="235" t="s">
        <v>27</v>
      </c>
      <c r="B9" s="7"/>
      <c r="C9" s="43">
        <v>14699508</v>
      </c>
      <c r="D9" s="11"/>
      <c r="E9" s="12">
        <v>0.90099999999999991</v>
      </c>
      <c r="F9" s="11"/>
      <c r="G9" s="43">
        <v>16623176</v>
      </c>
      <c r="H9" s="11"/>
      <c r="I9" s="12">
        <v>0.92900000000000005</v>
      </c>
    </row>
    <row r="10" spans="1:9" ht="16.7" customHeight="1" x14ac:dyDescent="0.2">
      <c r="A10" s="14" t="s">
        <v>28</v>
      </c>
      <c r="B10" s="14"/>
      <c r="C10" s="44">
        <v>1596153</v>
      </c>
      <c r="D10" s="18"/>
      <c r="E10" s="19">
        <v>9.8000000000000004E-2</v>
      </c>
      <c r="F10" s="18"/>
      <c r="G10" s="44">
        <v>1257503</v>
      </c>
      <c r="H10" s="18"/>
      <c r="I10" s="19">
        <v>7.0000000000000007E-2</v>
      </c>
    </row>
    <row r="11" spans="1:9" ht="16.7" customHeight="1" x14ac:dyDescent="0.2">
      <c r="A11" s="27" t="s">
        <v>29</v>
      </c>
      <c r="B11" s="7"/>
      <c r="C11" s="46">
        <v>13031</v>
      </c>
      <c r="D11" s="11"/>
      <c r="E11" s="23">
        <v>1E-3</v>
      </c>
      <c r="F11" s="11"/>
      <c r="G11" s="46">
        <v>17993</v>
      </c>
      <c r="H11" s="11"/>
      <c r="I11" s="23">
        <v>1E-3</v>
      </c>
    </row>
    <row r="12" spans="1:9" ht="16.7" customHeight="1" x14ac:dyDescent="0.2">
      <c r="A12" s="39" t="s">
        <v>30</v>
      </c>
      <c r="B12" s="29"/>
      <c r="C12" s="47">
        <v>16308692</v>
      </c>
      <c r="D12" s="18"/>
      <c r="E12" s="29"/>
      <c r="F12" s="29"/>
      <c r="G12" s="47">
        <v>17898672</v>
      </c>
      <c r="H12" s="29"/>
      <c r="I12" s="29"/>
    </row>
    <row r="13" spans="1:9" ht="16.7" customHeight="1" x14ac:dyDescent="0.2">
      <c r="A13" s="45" t="s">
        <v>31</v>
      </c>
      <c r="B13" s="27"/>
      <c r="C13" s="48">
        <v>5481479</v>
      </c>
      <c r="D13" s="11"/>
      <c r="E13" s="7"/>
      <c r="F13" s="7"/>
      <c r="G13" s="48">
        <v>6510938</v>
      </c>
      <c r="H13" s="27"/>
      <c r="I13" s="27"/>
    </row>
    <row r="14" spans="1:9" ht="16.7" customHeight="1" x14ac:dyDescent="0.2">
      <c r="A14" s="234" t="s">
        <v>32</v>
      </c>
      <c r="B14" s="29"/>
      <c r="C14" s="49">
        <v>21790171</v>
      </c>
      <c r="D14" s="18"/>
      <c r="E14" s="29"/>
      <c r="F14" s="29"/>
      <c r="G14" s="49">
        <v>24409610</v>
      </c>
      <c r="H14" s="29"/>
      <c r="I14" s="29"/>
    </row>
    <row r="15" spans="1:9" ht="16.7" customHeight="1" x14ac:dyDescent="0.2">
      <c r="A15" s="50"/>
      <c r="B15" s="27"/>
      <c r="C15" s="51"/>
      <c r="D15" s="11"/>
      <c r="E15" s="27"/>
      <c r="F15" s="27"/>
      <c r="G15" s="51"/>
      <c r="H15" s="27"/>
      <c r="I15" s="27"/>
    </row>
    <row r="16" spans="1:9" ht="27.6" customHeight="1" x14ac:dyDescent="0.2">
      <c r="A16" s="52" t="s">
        <v>33</v>
      </c>
      <c r="B16" s="14"/>
      <c r="C16" s="181" t="s">
        <v>2</v>
      </c>
      <c r="D16" s="181"/>
      <c r="E16" s="181"/>
      <c r="F16" s="66"/>
      <c r="G16" s="181" t="s">
        <v>3</v>
      </c>
      <c r="H16" s="181"/>
      <c r="I16" s="181"/>
    </row>
    <row r="17" spans="1:9" ht="16.7" customHeight="1" x14ac:dyDescent="0.2">
      <c r="A17" s="67"/>
      <c r="B17" s="7"/>
      <c r="C17" s="183" t="s">
        <v>34</v>
      </c>
      <c r="D17" s="187"/>
      <c r="E17" s="188"/>
      <c r="F17" s="2"/>
      <c r="G17" s="183" t="s">
        <v>34</v>
      </c>
      <c r="H17" s="188"/>
      <c r="I17" s="188"/>
    </row>
    <row r="18" spans="1:9" ht="16.7" customHeight="1" x14ac:dyDescent="0.2">
      <c r="A18" s="25" t="s">
        <v>35</v>
      </c>
      <c r="B18" s="14"/>
      <c r="C18" s="14"/>
      <c r="D18" s="14"/>
      <c r="E18" s="53">
        <v>2.2599999999999999E-2</v>
      </c>
      <c r="F18" s="14"/>
      <c r="G18" s="29"/>
      <c r="H18" s="14"/>
      <c r="I18" s="53">
        <v>2.4199999999999999E-2</v>
      </c>
    </row>
    <row r="19" spans="1:9" ht="16.7" customHeight="1" x14ac:dyDescent="0.2">
      <c r="A19" s="20" t="s">
        <v>36</v>
      </c>
      <c r="B19" s="27"/>
      <c r="C19" s="11"/>
      <c r="D19" s="11"/>
      <c r="E19" s="54">
        <v>5.0000000000000001E-3</v>
      </c>
      <c r="F19" s="11"/>
      <c r="G19" s="27"/>
      <c r="H19" s="11"/>
      <c r="I19" s="54">
        <v>6.4000000000000003E-3</v>
      </c>
    </row>
    <row r="20" spans="1:9" ht="16.7" customHeight="1" x14ac:dyDescent="0.2">
      <c r="A20" s="29" t="s">
        <v>37</v>
      </c>
      <c r="B20" s="29"/>
      <c r="C20" s="18"/>
      <c r="D20" s="18"/>
      <c r="E20" s="53">
        <v>1.7600000000000001E-2</v>
      </c>
      <c r="F20" s="18"/>
      <c r="G20" s="29"/>
      <c r="H20" s="18"/>
      <c r="I20" s="53">
        <v>1.78E-2</v>
      </c>
    </row>
    <row r="21" spans="1:9" ht="9.9499999999999993" customHeight="1" x14ac:dyDescent="0.2">
      <c r="A21" s="2"/>
      <c r="B21" s="68"/>
      <c r="C21" s="31"/>
      <c r="D21" s="31"/>
      <c r="E21" s="31"/>
      <c r="F21" s="69"/>
      <c r="G21" s="31"/>
      <c r="H21" s="31"/>
      <c r="I21" s="31"/>
    </row>
    <row r="22" spans="1:9" ht="16.7" customHeight="1" x14ac:dyDescent="0.2">
      <c r="A22" s="55" t="s">
        <v>38</v>
      </c>
      <c r="B22" s="70"/>
      <c r="C22" s="181" t="s">
        <v>21</v>
      </c>
      <c r="D22" s="180"/>
      <c r="E22" s="180"/>
      <c r="F22" s="71"/>
      <c r="G22" s="181" t="s">
        <v>22</v>
      </c>
      <c r="H22" s="181"/>
      <c r="I22" s="180"/>
    </row>
    <row r="23" spans="1:9" ht="16.7" customHeight="1" x14ac:dyDescent="0.2">
      <c r="A23" s="72"/>
      <c r="B23" s="7"/>
      <c r="C23" s="189" t="s">
        <v>34</v>
      </c>
      <c r="D23" s="191"/>
      <c r="E23" s="191"/>
      <c r="F23" s="73"/>
      <c r="G23" s="189" t="s">
        <v>34</v>
      </c>
      <c r="H23" s="190"/>
      <c r="I23" s="191"/>
    </row>
    <row r="24" spans="1:9" ht="16.7" customHeight="1" x14ac:dyDescent="0.2">
      <c r="A24" s="25" t="s">
        <v>39</v>
      </c>
      <c r="B24" s="14"/>
      <c r="C24" s="29"/>
      <c r="D24" s="14"/>
      <c r="E24" s="17">
        <v>104.95</v>
      </c>
      <c r="F24" s="75"/>
      <c r="G24" s="75"/>
      <c r="H24" s="75"/>
      <c r="I24" s="56">
        <v>104.88</v>
      </c>
    </row>
    <row r="25" spans="1:9" ht="16.7" customHeight="1" x14ac:dyDescent="0.2">
      <c r="A25" s="27" t="s">
        <v>40</v>
      </c>
      <c r="B25" s="7"/>
      <c r="C25" s="27"/>
      <c r="D25" s="11"/>
      <c r="E25" s="23">
        <v>0.27</v>
      </c>
      <c r="F25" s="73"/>
      <c r="G25" s="73"/>
      <c r="H25" s="73"/>
      <c r="I25" s="23">
        <v>0.23100000000000001</v>
      </c>
    </row>
    <row r="26" spans="1:9" ht="24" x14ac:dyDescent="0.2">
      <c r="A26" s="29" t="s">
        <v>41</v>
      </c>
      <c r="B26" s="14"/>
      <c r="C26" s="29"/>
      <c r="D26" s="18"/>
      <c r="E26" s="19">
        <v>0.99400000000000011</v>
      </c>
      <c r="F26" s="75"/>
      <c r="G26" s="75"/>
      <c r="H26" s="75"/>
      <c r="I26" s="19">
        <v>0.99400000000000011</v>
      </c>
    </row>
    <row r="27" spans="1:9" ht="30" customHeight="1" x14ac:dyDescent="0.2">
      <c r="A27" s="27" t="s">
        <v>42</v>
      </c>
      <c r="B27" s="7"/>
      <c r="C27" s="27"/>
      <c r="D27" s="11"/>
      <c r="E27" s="23">
        <v>6.0000000000000001E-3</v>
      </c>
      <c r="F27" s="73"/>
      <c r="G27" s="73"/>
      <c r="H27" s="73"/>
      <c r="I27" s="23">
        <v>6.0000000000000001E-3</v>
      </c>
    </row>
    <row r="28" spans="1:9" ht="7.5" customHeight="1" x14ac:dyDescent="0.2">
      <c r="A28" s="55"/>
      <c r="B28" s="70"/>
      <c r="C28" s="35"/>
      <c r="D28" s="35"/>
      <c r="E28" s="35"/>
      <c r="F28" s="75"/>
      <c r="G28" s="35"/>
      <c r="H28" s="35"/>
      <c r="I28" s="35"/>
    </row>
    <row r="29" spans="1:9" ht="16.7" customHeight="1" x14ac:dyDescent="0.2">
      <c r="A29" s="57" t="s">
        <v>43</v>
      </c>
      <c r="C29" s="194" t="s">
        <v>21</v>
      </c>
      <c r="D29" s="195"/>
      <c r="E29" s="195"/>
      <c r="G29" s="194" t="s">
        <v>22</v>
      </c>
      <c r="H29" s="195"/>
      <c r="I29" s="195"/>
    </row>
    <row r="30" spans="1:9" ht="16.7" customHeight="1" x14ac:dyDescent="0.2">
      <c r="A30" s="58" t="s">
        <v>44</v>
      </c>
      <c r="C30" s="192" t="s">
        <v>45</v>
      </c>
      <c r="D30" s="193"/>
      <c r="E30" s="193"/>
      <c r="G30" s="192" t="s">
        <v>45</v>
      </c>
      <c r="H30" s="190"/>
      <c r="I30" s="193"/>
    </row>
    <row r="31" spans="1:9" ht="16.7" customHeight="1" x14ac:dyDescent="0.2">
      <c r="A31" s="40"/>
      <c r="B31" s="7"/>
      <c r="C31" s="27"/>
      <c r="D31" s="7"/>
      <c r="E31" s="7"/>
      <c r="F31" s="73"/>
      <c r="G31" s="73"/>
      <c r="H31" s="73"/>
      <c r="I31" s="7"/>
    </row>
    <row r="32" spans="1:9" ht="16.7" customHeight="1" x14ac:dyDescent="0.2">
      <c r="A32" s="5" t="s">
        <v>46</v>
      </c>
      <c r="B32" s="14"/>
      <c r="C32" s="29"/>
      <c r="D32" s="14"/>
      <c r="E32" s="15">
        <v>177861483</v>
      </c>
      <c r="F32" s="75"/>
      <c r="G32" s="75"/>
      <c r="H32" s="75"/>
      <c r="I32" s="15">
        <v>156444362</v>
      </c>
    </row>
    <row r="33" spans="1:9" ht="16.7" hidden="1" customHeight="1" x14ac:dyDescent="0.2">
      <c r="A33" s="59" t="s">
        <v>47</v>
      </c>
      <c r="E33" s="60">
        <v>1596153</v>
      </c>
      <c r="I33" s="60">
        <v>1257503</v>
      </c>
    </row>
    <row r="34" spans="1:9" ht="16.7" customHeight="1" x14ac:dyDescent="0.2">
      <c r="A34" s="45" t="s">
        <v>48</v>
      </c>
      <c r="B34" s="7"/>
      <c r="C34" s="27"/>
      <c r="D34" s="7"/>
      <c r="E34" s="23">
        <v>3.7000000000000005E-2</v>
      </c>
      <c r="F34" s="73"/>
      <c r="G34" s="73"/>
      <c r="H34" s="73"/>
      <c r="I34" s="23">
        <v>3.9E-2</v>
      </c>
    </row>
    <row r="35" spans="1:9" ht="16.7" customHeight="1" x14ac:dyDescent="0.2">
      <c r="A35" s="39" t="s">
        <v>49</v>
      </c>
      <c r="B35" s="14"/>
      <c r="C35" s="29"/>
      <c r="D35" s="14"/>
      <c r="E35" s="61">
        <v>756</v>
      </c>
      <c r="F35" s="75"/>
      <c r="G35" s="75"/>
      <c r="H35" s="75"/>
      <c r="I35" s="61">
        <v>754</v>
      </c>
    </row>
    <row r="36" spans="1:9" ht="16.7" customHeight="1" x14ac:dyDescent="0.2">
      <c r="A36" s="45" t="s">
        <v>50</v>
      </c>
      <c r="B36" s="7"/>
      <c r="C36" s="27"/>
      <c r="D36" s="7"/>
      <c r="E36" s="62">
        <v>0.74</v>
      </c>
      <c r="F36" s="73"/>
      <c r="G36" s="73"/>
      <c r="H36" s="73"/>
      <c r="I36" s="62">
        <v>0.74</v>
      </c>
    </row>
    <row r="37" spans="1:9" ht="16.7" customHeight="1" x14ac:dyDescent="0.2">
      <c r="A37" s="5" t="s">
        <v>51</v>
      </c>
      <c r="B37" s="14"/>
      <c r="C37" s="29"/>
      <c r="D37" s="14"/>
      <c r="E37" s="19">
        <v>3.2000000000000001E-2</v>
      </c>
      <c r="F37" s="75"/>
      <c r="G37" s="75"/>
      <c r="H37" s="75"/>
      <c r="I37" s="63">
        <v>4.0999999999999995E-2</v>
      </c>
    </row>
    <row r="38" spans="1:9" ht="16.7" hidden="1" customHeight="1" x14ac:dyDescent="0.2">
      <c r="E38" s="64">
        <v>26.8</v>
      </c>
    </row>
    <row r="39" spans="1:9" ht="16.7" customHeight="1" x14ac:dyDescent="0.2">
      <c r="A39" s="40" t="s">
        <v>52</v>
      </c>
      <c r="B39" s="7"/>
      <c r="C39" s="27"/>
      <c r="D39" s="7"/>
      <c r="E39" s="9" t="s">
        <v>53</v>
      </c>
      <c r="F39" s="73"/>
      <c r="G39" s="73"/>
      <c r="H39" s="73"/>
      <c r="I39" s="9" t="s">
        <v>54</v>
      </c>
    </row>
    <row r="40" spans="1:9" ht="16.7" customHeight="1" x14ac:dyDescent="0.2">
      <c r="A40" s="39"/>
      <c r="B40" s="14"/>
      <c r="C40" s="76"/>
      <c r="D40" s="76"/>
      <c r="E40" s="76"/>
      <c r="F40" s="75"/>
      <c r="G40" s="75"/>
      <c r="H40" s="75"/>
      <c r="I40" s="75"/>
    </row>
    <row r="41" spans="1:9" ht="26.65" customHeight="1" x14ac:dyDescent="0.2">
      <c r="A41" s="40"/>
      <c r="B41" s="7"/>
      <c r="C41" s="175" t="s">
        <v>2</v>
      </c>
      <c r="D41" s="175"/>
      <c r="E41" s="175"/>
      <c r="F41" s="73"/>
      <c r="G41" s="175" t="s">
        <v>3</v>
      </c>
      <c r="H41" s="175"/>
      <c r="I41" s="175"/>
    </row>
    <row r="42" spans="1:9" ht="16.7" customHeight="1" x14ac:dyDescent="0.2">
      <c r="A42" s="39"/>
      <c r="B42" s="14"/>
      <c r="C42" s="196" t="s">
        <v>23</v>
      </c>
      <c r="D42" s="193"/>
      <c r="E42" s="193"/>
      <c r="F42" s="75"/>
      <c r="G42" s="196" t="s">
        <v>23</v>
      </c>
      <c r="H42" s="192"/>
      <c r="I42" s="193"/>
    </row>
    <row r="43" spans="1:9" ht="16.7" customHeight="1" x14ac:dyDescent="0.2">
      <c r="A43" s="40" t="s">
        <v>55</v>
      </c>
      <c r="B43" s="7"/>
      <c r="C43" s="27"/>
      <c r="D43" s="7"/>
      <c r="E43" s="21">
        <v>2522</v>
      </c>
      <c r="F43" s="73"/>
      <c r="G43" s="73"/>
      <c r="H43" s="73"/>
      <c r="I43" s="21">
        <v>-112763</v>
      </c>
    </row>
    <row r="44" spans="1:9" ht="16.7" customHeight="1" x14ac:dyDescent="0.2">
      <c r="A44" s="5" t="s">
        <v>56</v>
      </c>
      <c r="B44" s="14"/>
      <c r="C44" s="29"/>
      <c r="D44" s="14"/>
      <c r="E44" s="15">
        <v>100549</v>
      </c>
      <c r="F44" s="75"/>
      <c r="G44" s="75"/>
      <c r="H44" s="75"/>
      <c r="I44" s="15">
        <v>99114</v>
      </c>
    </row>
    <row r="45" spans="1:9" ht="16.7" customHeight="1" x14ac:dyDescent="0.2">
      <c r="A45" s="9" t="s">
        <v>248</v>
      </c>
      <c r="B45" s="7"/>
      <c r="C45" s="27"/>
      <c r="D45" s="11"/>
      <c r="E45" s="21">
        <v>22595</v>
      </c>
      <c r="F45" s="73"/>
      <c r="G45" s="73"/>
      <c r="H45" s="73"/>
      <c r="I45" s="21">
        <v>25264</v>
      </c>
    </row>
    <row r="46" spans="1:9" ht="16.7" customHeight="1" x14ac:dyDescent="0.2">
      <c r="A46" s="5" t="s">
        <v>57</v>
      </c>
      <c r="B46" s="14"/>
      <c r="C46" s="29"/>
      <c r="D46" s="18"/>
      <c r="E46" s="15">
        <v>1591</v>
      </c>
      <c r="F46" s="75"/>
      <c r="G46" s="75"/>
      <c r="H46" s="75"/>
      <c r="I46" s="15">
        <v>898</v>
      </c>
    </row>
    <row r="47" spans="1:9" ht="16.7" customHeight="1" x14ac:dyDescent="0.2">
      <c r="A47" s="27"/>
      <c r="B47" s="27"/>
      <c r="C47" s="27"/>
      <c r="D47" s="27"/>
      <c r="E47" s="27"/>
      <c r="F47" s="73"/>
      <c r="G47" s="73"/>
      <c r="H47" s="73"/>
      <c r="I47" s="73"/>
    </row>
    <row r="48" spans="1:9" ht="16.7" customHeight="1" x14ac:dyDescent="0.2">
      <c r="A48" s="77"/>
      <c r="B48" s="77"/>
      <c r="C48" s="77"/>
      <c r="D48" s="77"/>
      <c r="E48" s="77"/>
      <c r="F48" s="77"/>
      <c r="G48" s="77"/>
      <c r="H48" s="77"/>
      <c r="I48" s="77"/>
    </row>
    <row r="49" spans="1:9" ht="9.1999999999999993" customHeight="1" x14ac:dyDescent="0.2">
      <c r="A49" s="78"/>
      <c r="B49" s="68"/>
      <c r="C49" s="4"/>
      <c r="D49" s="4"/>
      <c r="E49" s="4"/>
      <c r="F49" s="73"/>
      <c r="G49" s="4"/>
      <c r="H49" s="4"/>
      <c r="I49" s="4"/>
    </row>
    <row r="50" spans="1:9" ht="16.7" customHeight="1" x14ac:dyDescent="0.2">
      <c r="A50" s="6" t="s">
        <v>58</v>
      </c>
      <c r="B50" s="70"/>
      <c r="C50" s="197" t="s">
        <v>21</v>
      </c>
      <c r="D50" s="197"/>
      <c r="E50" s="197"/>
      <c r="F50" s="75"/>
      <c r="G50" s="197" t="s">
        <v>22</v>
      </c>
      <c r="H50" s="197"/>
      <c r="I50" s="197"/>
    </row>
    <row r="51" spans="1:9" ht="16.7" customHeight="1" x14ac:dyDescent="0.2">
      <c r="A51" s="37" t="s">
        <v>59</v>
      </c>
      <c r="B51" s="7"/>
      <c r="C51" s="189" t="s">
        <v>34</v>
      </c>
      <c r="D51" s="191"/>
      <c r="E51" s="191"/>
      <c r="F51" s="73"/>
      <c r="G51" s="189" t="s">
        <v>34</v>
      </c>
      <c r="H51" s="189"/>
      <c r="I51" s="191"/>
    </row>
    <row r="52" spans="1:9" ht="16.7" customHeight="1" x14ac:dyDescent="0.2">
      <c r="A52" s="39" t="s">
        <v>60</v>
      </c>
      <c r="B52" s="14"/>
      <c r="C52" s="29"/>
      <c r="D52" s="14"/>
      <c r="E52" s="15">
        <v>5197000</v>
      </c>
      <c r="F52" s="75"/>
      <c r="G52" s="75"/>
      <c r="H52" s="75"/>
      <c r="I52" s="15">
        <v>6236000</v>
      </c>
    </row>
    <row r="53" spans="1:9" ht="30" customHeight="1" x14ac:dyDescent="0.2">
      <c r="A53" s="45" t="s">
        <v>61</v>
      </c>
      <c r="B53" s="7"/>
      <c r="C53" s="27"/>
      <c r="D53" s="27"/>
      <c r="E53" s="21">
        <v>12646341</v>
      </c>
      <c r="F53" s="73"/>
      <c r="G53" s="73"/>
      <c r="H53" s="73"/>
      <c r="I53" s="21">
        <v>12394818</v>
      </c>
    </row>
    <row r="54" spans="1:9" ht="16.7" customHeight="1" x14ac:dyDescent="0.2">
      <c r="A54" s="5" t="s">
        <v>62</v>
      </c>
      <c r="B54" s="14"/>
      <c r="C54" s="29"/>
      <c r="D54" s="14"/>
      <c r="E54" s="41">
        <v>3750000</v>
      </c>
      <c r="F54" s="75"/>
      <c r="G54" s="75"/>
      <c r="H54" s="75"/>
      <c r="I54" s="41">
        <v>6000000</v>
      </c>
    </row>
    <row r="55" spans="1:9" ht="16.7" customHeight="1" x14ac:dyDescent="0.2">
      <c r="A55" s="45" t="s">
        <v>63</v>
      </c>
      <c r="B55" s="68"/>
      <c r="C55" s="27"/>
      <c r="D55" s="7"/>
      <c r="E55" s="65">
        <v>16396341</v>
      </c>
      <c r="F55" s="73"/>
      <c r="G55" s="73"/>
      <c r="H55" s="73"/>
      <c r="I55" s="65">
        <v>18394818</v>
      </c>
    </row>
    <row r="56" spans="1:9" ht="16.7" customHeight="1" x14ac:dyDescent="0.2">
      <c r="E56" s="79"/>
      <c r="I56" s="79"/>
    </row>
    <row r="57" spans="1:9" ht="121.5" customHeight="1" x14ac:dyDescent="0.2">
      <c r="A57" s="179" t="s">
        <v>64</v>
      </c>
      <c r="B57" s="180"/>
      <c r="C57" s="180"/>
      <c r="D57" s="180"/>
      <c r="E57" s="180"/>
      <c r="F57" s="180"/>
      <c r="G57" s="180"/>
      <c r="H57" s="180"/>
      <c r="I57" s="180"/>
    </row>
    <row r="58" spans="1:9" ht="16.7" customHeight="1" x14ac:dyDescent="0.2">
      <c r="A58" s="180"/>
      <c r="B58" s="180"/>
      <c r="C58" s="180"/>
      <c r="D58" s="180"/>
      <c r="E58" s="180"/>
      <c r="F58" s="180"/>
      <c r="G58" s="180"/>
      <c r="H58" s="180"/>
      <c r="I58" s="180"/>
    </row>
    <row r="59" spans="1:9" ht="16.7" customHeight="1" x14ac:dyDescent="0.2">
      <c r="A59" s="180"/>
      <c r="B59" s="180"/>
      <c r="C59" s="180"/>
      <c r="D59" s="180"/>
      <c r="E59" s="180"/>
      <c r="F59" s="180"/>
      <c r="G59" s="180"/>
      <c r="H59" s="180"/>
      <c r="I59" s="180"/>
    </row>
    <row r="60" spans="1:9" ht="14.1" customHeight="1" x14ac:dyDescent="0.2">
      <c r="A60" s="180"/>
      <c r="B60" s="180"/>
      <c r="C60" s="180"/>
      <c r="D60" s="180"/>
      <c r="E60" s="180"/>
      <c r="F60" s="180"/>
      <c r="G60" s="180"/>
      <c r="H60" s="180"/>
      <c r="I60" s="180"/>
    </row>
    <row r="61" spans="1:9" ht="14.1" customHeight="1" x14ac:dyDescent="0.2">
      <c r="A61" s="180"/>
      <c r="B61" s="180"/>
      <c r="C61" s="180"/>
      <c r="D61" s="180"/>
      <c r="E61" s="180"/>
      <c r="F61" s="180"/>
      <c r="G61" s="180"/>
      <c r="H61" s="180"/>
      <c r="I61" s="180"/>
    </row>
    <row r="62" spans="1:9" ht="14.1" customHeight="1" x14ac:dyDescent="0.2">
      <c r="A62" s="180"/>
      <c r="B62" s="180"/>
      <c r="C62" s="180"/>
      <c r="D62" s="180"/>
      <c r="E62" s="180"/>
      <c r="F62" s="180"/>
      <c r="G62" s="180"/>
      <c r="H62" s="180"/>
      <c r="I62" s="180"/>
    </row>
    <row r="63" spans="1:9" ht="14.1" customHeight="1" x14ac:dyDescent="0.2">
      <c r="A63" s="180"/>
      <c r="B63" s="180"/>
      <c r="C63" s="180"/>
      <c r="D63" s="180"/>
      <c r="E63" s="180"/>
      <c r="F63" s="180"/>
      <c r="G63" s="180"/>
      <c r="H63" s="180"/>
      <c r="I63" s="180"/>
    </row>
  </sheetData>
  <mergeCells count="34">
    <mergeCell ref="C51:E51"/>
    <mergeCell ref="G51:I51"/>
    <mergeCell ref="G50:I50"/>
    <mergeCell ref="A63:I63"/>
    <mergeCell ref="A62:I62"/>
    <mergeCell ref="A61:I61"/>
    <mergeCell ref="A57:I57"/>
    <mergeCell ref="A58:I58"/>
    <mergeCell ref="A59:I59"/>
    <mergeCell ref="A60:I60"/>
    <mergeCell ref="C42:E42"/>
    <mergeCell ref="C41:E41"/>
    <mergeCell ref="G41:I41"/>
    <mergeCell ref="G42:I42"/>
    <mergeCell ref="C50:E50"/>
    <mergeCell ref="G22:I22"/>
    <mergeCell ref="G23:I23"/>
    <mergeCell ref="C23:E23"/>
    <mergeCell ref="C22:E22"/>
    <mergeCell ref="C30:E30"/>
    <mergeCell ref="C29:E29"/>
    <mergeCell ref="G30:I30"/>
    <mergeCell ref="G29:I29"/>
    <mergeCell ref="A2:I2"/>
    <mergeCell ref="A1:I1"/>
    <mergeCell ref="G16:I16"/>
    <mergeCell ref="C16:E16"/>
    <mergeCell ref="C17:E17"/>
    <mergeCell ref="G17:I17"/>
    <mergeCell ref="C4:E4"/>
    <mergeCell ref="C5:E5"/>
    <mergeCell ref="G5:I5"/>
    <mergeCell ref="G4:I4"/>
    <mergeCell ref="A3:I3"/>
  </mergeCells>
  <pageMargins left="0.75" right="0.75" top="1" bottom="1" header="0.5" footer="0.5"/>
  <tableParts count="3">
    <tablePart r:id="rId1"/>
    <tablePart r:id="rId2"/>
    <tablePart r:id="rId3"/>
  </tablePart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45"/>
  <sheetViews>
    <sheetView showRuler="0" topLeftCell="A16" workbookViewId="0">
      <selection activeCell="A40" sqref="A40:E40"/>
    </sheetView>
  </sheetViews>
  <sheetFormatPr defaultColWidth="13.7109375" defaultRowHeight="12.75" x14ac:dyDescent="0.2"/>
  <cols>
    <col min="1" max="1" width="47" customWidth="1"/>
    <col min="2" max="2" width="0.28515625" customWidth="1"/>
    <col min="3" max="3" width="20.42578125" customWidth="1"/>
    <col min="4" max="4" width="0" hidden="1" customWidth="1"/>
    <col min="5" max="5" width="28.85546875" customWidth="1"/>
    <col min="6" max="6" width="0" hidden="1" customWidth="1"/>
    <col min="7" max="7" width="20.140625" customWidth="1"/>
    <col min="8" max="8" width="0" hidden="1" customWidth="1"/>
    <col min="9" max="26" width="20.140625" customWidth="1"/>
  </cols>
  <sheetData>
    <row r="1" spans="1:9" ht="15.75" customHeight="1" x14ac:dyDescent="0.2">
      <c r="A1" s="180"/>
      <c r="B1" s="180"/>
      <c r="C1" s="180"/>
      <c r="D1" s="180"/>
      <c r="E1" s="180"/>
    </row>
    <row r="2" spans="1:9" ht="30" customHeight="1" x14ac:dyDescent="0.2">
      <c r="A2" s="80">
        <v>44196</v>
      </c>
      <c r="C2" s="81" t="s">
        <v>65</v>
      </c>
      <c r="E2" s="81" t="s">
        <v>66</v>
      </c>
      <c r="G2" s="81" t="s">
        <v>67</v>
      </c>
      <c r="I2" s="81" t="s">
        <v>68</v>
      </c>
    </row>
    <row r="3" spans="1:9" ht="16.7" customHeight="1" x14ac:dyDescent="0.2">
      <c r="A3" s="82" t="s">
        <v>69</v>
      </c>
      <c r="C3" s="94"/>
      <c r="E3" s="94"/>
      <c r="G3" s="94"/>
      <c r="I3" s="94"/>
    </row>
    <row r="4" spans="1:9" ht="14.1" customHeight="1" x14ac:dyDescent="0.2"/>
    <row r="5" spans="1:9" ht="16.7" customHeight="1" x14ac:dyDescent="0.2">
      <c r="A5" s="83" t="s">
        <v>70</v>
      </c>
      <c r="C5" s="60">
        <v>15143898</v>
      </c>
      <c r="D5" s="84"/>
      <c r="E5" s="85">
        <v>2.8000000000000004E-3</v>
      </c>
      <c r="F5" s="84"/>
      <c r="G5" s="86">
        <v>1.91</v>
      </c>
      <c r="H5" s="84"/>
      <c r="I5" s="87">
        <v>20</v>
      </c>
    </row>
    <row r="6" spans="1:9" ht="25.9" customHeight="1" x14ac:dyDescent="0.2">
      <c r="A6" s="83" t="s">
        <v>71</v>
      </c>
      <c r="C6" s="88">
        <v>283830</v>
      </c>
      <c r="D6" s="84"/>
      <c r="E6" s="85">
        <v>2.9500000000000002E-2</v>
      </c>
      <c r="F6" s="84"/>
      <c r="G6" s="86">
        <v>12.89</v>
      </c>
      <c r="H6" s="84"/>
      <c r="I6" s="88">
        <v>3</v>
      </c>
    </row>
    <row r="7" spans="1:9" ht="16.7" customHeight="1" x14ac:dyDescent="0.2">
      <c r="A7" s="83" t="s">
        <v>72</v>
      </c>
      <c r="C7" s="88">
        <v>395609</v>
      </c>
      <c r="D7" s="84"/>
      <c r="E7" s="85">
        <v>2.9500000000000002E-2</v>
      </c>
      <c r="F7" s="84"/>
      <c r="G7" s="86">
        <v>41.82</v>
      </c>
      <c r="H7" s="84"/>
      <c r="I7" s="84" t="s">
        <v>73</v>
      </c>
    </row>
    <row r="8" spans="1:9" ht="16.7" customHeight="1" x14ac:dyDescent="0.2">
      <c r="A8" s="83" t="s">
        <v>74</v>
      </c>
      <c r="C8" s="90">
        <v>286183</v>
      </c>
      <c r="D8" s="84"/>
      <c r="E8" s="85">
        <v>6.25E-2</v>
      </c>
      <c r="F8" s="84"/>
      <c r="G8" s="86">
        <v>12.53</v>
      </c>
      <c r="H8" s="84"/>
      <c r="I8" s="84" t="s">
        <v>73</v>
      </c>
    </row>
    <row r="9" spans="1:9" ht="16.7" customHeight="1" x14ac:dyDescent="0.2">
      <c r="A9" s="91" t="s">
        <v>75</v>
      </c>
      <c r="C9" s="92">
        <v>16109520</v>
      </c>
    </row>
    <row r="10" spans="1:9" ht="16.7" customHeight="1" x14ac:dyDescent="0.2">
      <c r="C10" s="79"/>
    </row>
    <row r="11" spans="1:9" ht="26.65" customHeight="1" x14ac:dyDescent="0.2">
      <c r="A11" s="80">
        <v>44104</v>
      </c>
      <c r="C11" s="81" t="s">
        <v>65</v>
      </c>
      <c r="E11" s="81" t="s">
        <v>66</v>
      </c>
      <c r="G11" s="81" t="s">
        <v>67</v>
      </c>
      <c r="I11" s="81" t="s">
        <v>68</v>
      </c>
    </row>
    <row r="12" spans="1:9" ht="16.7" customHeight="1" x14ac:dyDescent="0.2">
      <c r="A12" s="82" t="s">
        <v>69</v>
      </c>
      <c r="C12" s="93"/>
      <c r="E12" s="94"/>
      <c r="G12" s="94"/>
      <c r="I12" s="94"/>
    </row>
    <row r="13" spans="1:9" ht="16.7" customHeight="1" x14ac:dyDescent="0.2">
      <c r="A13" s="83"/>
      <c r="C13" s="89"/>
      <c r="E13" s="84"/>
      <c r="G13" s="84"/>
      <c r="I13" s="84"/>
    </row>
    <row r="14" spans="1:9" ht="16.7" customHeight="1" x14ac:dyDescent="0.2">
      <c r="A14" s="83" t="s">
        <v>70</v>
      </c>
      <c r="C14" s="60">
        <v>16376696</v>
      </c>
      <c r="D14" s="84"/>
      <c r="E14" s="85">
        <v>2.8999999999999998E-3</v>
      </c>
      <c r="F14" s="84"/>
      <c r="G14" s="86">
        <v>2.74</v>
      </c>
      <c r="H14" s="84"/>
      <c r="I14" s="95">
        <v>20</v>
      </c>
    </row>
    <row r="15" spans="1:9" ht="16.7" customHeight="1" x14ac:dyDescent="0.2">
      <c r="A15" s="83" t="s">
        <v>76</v>
      </c>
      <c r="C15" s="88">
        <v>274830</v>
      </c>
      <c r="D15" s="84"/>
      <c r="E15" s="85">
        <v>2.9399999999999999E-2</v>
      </c>
      <c r="F15" s="84"/>
      <c r="G15" s="86">
        <v>39.65</v>
      </c>
      <c r="H15" s="84"/>
      <c r="I15" s="88">
        <v>2</v>
      </c>
    </row>
    <row r="16" spans="1:9" ht="16.7" customHeight="1" x14ac:dyDescent="0.2">
      <c r="A16" s="83" t="s">
        <v>72</v>
      </c>
      <c r="C16" s="88">
        <v>395328</v>
      </c>
      <c r="D16" s="84"/>
      <c r="E16" s="85">
        <v>2.9500000000000002E-2</v>
      </c>
      <c r="F16" s="84"/>
      <c r="G16" s="86">
        <v>44.84</v>
      </c>
      <c r="H16" s="84"/>
      <c r="I16" s="84" t="s">
        <v>73</v>
      </c>
    </row>
    <row r="17" spans="1:9" ht="16.7" customHeight="1" x14ac:dyDescent="0.2">
      <c r="A17" s="83" t="s">
        <v>74</v>
      </c>
      <c r="C17" s="90">
        <v>285843</v>
      </c>
      <c r="D17" s="84"/>
      <c r="E17" s="85">
        <v>6.25E-2</v>
      </c>
      <c r="F17" s="84"/>
      <c r="G17" s="86">
        <v>15.53</v>
      </c>
      <c r="H17" s="84"/>
      <c r="I17" s="84" t="s">
        <v>73</v>
      </c>
    </row>
    <row r="18" spans="1:9" ht="16.7" customHeight="1" x14ac:dyDescent="0.2">
      <c r="A18" s="91" t="s">
        <v>75</v>
      </c>
      <c r="C18" s="92">
        <v>17332697</v>
      </c>
    </row>
    <row r="19" spans="1:9" ht="16.7" customHeight="1" x14ac:dyDescent="0.2">
      <c r="C19" s="79"/>
    </row>
    <row r="20" spans="1:9" ht="26.65" customHeight="1" x14ac:dyDescent="0.2">
      <c r="A20" s="36" t="s">
        <v>77</v>
      </c>
      <c r="C20" s="36" t="s">
        <v>21</v>
      </c>
      <c r="D20" s="96"/>
      <c r="E20" s="36" t="s">
        <v>22</v>
      </c>
    </row>
    <row r="21" spans="1:9" ht="16.7" customHeight="1" x14ac:dyDescent="0.2">
      <c r="A21" s="97" t="s">
        <v>78</v>
      </c>
      <c r="C21" s="74" t="s">
        <v>79</v>
      </c>
      <c r="D21" s="98"/>
      <c r="E21" s="74" t="s">
        <v>79</v>
      </c>
    </row>
    <row r="22" spans="1:9" ht="16.7" customHeight="1" x14ac:dyDescent="0.2">
      <c r="A22" s="98" t="s">
        <v>80</v>
      </c>
      <c r="C22" s="98"/>
      <c r="D22" s="98"/>
      <c r="E22" s="98"/>
    </row>
    <row r="23" spans="1:9" ht="16.7" customHeight="1" x14ac:dyDescent="0.2">
      <c r="A23" s="59" t="s">
        <v>81</v>
      </c>
      <c r="C23" s="60">
        <v>15141999</v>
      </c>
      <c r="D23" s="84"/>
      <c r="E23" s="60">
        <v>16374325</v>
      </c>
    </row>
    <row r="24" spans="1:9" ht="27.6" customHeight="1" x14ac:dyDescent="0.2">
      <c r="A24" s="99" t="s">
        <v>82</v>
      </c>
      <c r="C24" s="88">
        <v>679439</v>
      </c>
      <c r="D24" s="84"/>
      <c r="E24" s="88">
        <v>670158</v>
      </c>
    </row>
    <row r="25" spans="1:9" ht="16.7" customHeight="1" x14ac:dyDescent="0.2">
      <c r="A25" s="99" t="s">
        <v>83</v>
      </c>
      <c r="C25" s="88">
        <v>1899</v>
      </c>
      <c r="D25" s="84"/>
      <c r="E25" s="88">
        <v>2371</v>
      </c>
    </row>
    <row r="26" spans="1:9" ht="16.7" customHeight="1" x14ac:dyDescent="0.2">
      <c r="A26" s="59" t="s">
        <v>84</v>
      </c>
      <c r="C26" s="90">
        <v>286183</v>
      </c>
      <c r="D26" s="83"/>
      <c r="E26" s="90">
        <v>285843</v>
      </c>
    </row>
    <row r="27" spans="1:9" ht="16.7" customHeight="1" x14ac:dyDescent="0.2">
      <c r="A27" s="99" t="s">
        <v>85</v>
      </c>
      <c r="C27" s="92">
        <v>16109520</v>
      </c>
      <c r="E27" s="92">
        <v>17332697</v>
      </c>
    </row>
    <row r="28" spans="1:9" ht="16.7" customHeight="1" x14ac:dyDescent="0.2">
      <c r="C28" s="102"/>
      <c r="E28" s="102"/>
    </row>
    <row r="29" spans="1:9" ht="16.7" customHeight="1" x14ac:dyDescent="0.2">
      <c r="A29" s="98" t="s">
        <v>86</v>
      </c>
      <c r="C29" s="100">
        <v>5.2</v>
      </c>
      <c r="E29" s="100">
        <v>5.7</v>
      </c>
    </row>
    <row r="30" spans="1:9" ht="16.7" customHeight="1" x14ac:dyDescent="0.2">
      <c r="A30" s="98" t="s">
        <v>87</v>
      </c>
      <c r="C30" s="100">
        <v>6.8</v>
      </c>
      <c r="E30" s="100">
        <v>7.7</v>
      </c>
    </row>
    <row r="31" spans="1:9" ht="16.7" customHeight="1" x14ac:dyDescent="0.2"/>
    <row r="32" spans="1:9" ht="29.1" customHeight="1" x14ac:dyDescent="0.2">
      <c r="A32" s="81" t="s">
        <v>88</v>
      </c>
      <c r="C32" s="36" t="s">
        <v>2</v>
      </c>
      <c r="D32" s="1"/>
      <c r="E32" s="36" t="s">
        <v>3</v>
      </c>
    </row>
    <row r="33" spans="1:5" ht="16.7" customHeight="1" x14ac:dyDescent="0.2">
      <c r="A33" s="97"/>
      <c r="C33" s="74" t="s">
        <v>79</v>
      </c>
      <c r="E33" s="74" t="s">
        <v>79</v>
      </c>
    </row>
    <row r="34" spans="1:5" ht="27.6" customHeight="1" x14ac:dyDescent="0.2">
      <c r="A34" s="98" t="s">
        <v>89</v>
      </c>
      <c r="C34" s="101">
        <v>6.0000000000000001E-3</v>
      </c>
      <c r="D34" s="84"/>
      <c r="E34" s="101">
        <v>6.9999999999999993E-3</v>
      </c>
    </row>
    <row r="35" spans="1:5" ht="16.7" customHeight="1" x14ac:dyDescent="0.2">
      <c r="A35" s="59" t="s">
        <v>81</v>
      </c>
      <c r="C35" s="101">
        <v>3.0000000000000001E-3</v>
      </c>
      <c r="D35" s="84"/>
      <c r="E35" s="101">
        <v>4.0000000000000001E-3</v>
      </c>
    </row>
    <row r="36" spans="1:5" ht="29.1" customHeight="1" x14ac:dyDescent="0.2">
      <c r="A36" s="59" t="s">
        <v>90</v>
      </c>
      <c r="C36" s="101">
        <v>3.9E-2</v>
      </c>
      <c r="D36" s="84"/>
      <c r="E36" s="101">
        <v>3.6000000000000004E-2</v>
      </c>
    </row>
    <row r="37" spans="1:5" ht="16.7" customHeight="1" x14ac:dyDescent="0.2">
      <c r="A37" s="99" t="s">
        <v>83</v>
      </c>
      <c r="C37" s="101">
        <v>2.4E-2</v>
      </c>
      <c r="D37" s="84"/>
      <c r="E37" s="101">
        <v>2.5000000000000001E-2</v>
      </c>
    </row>
    <row r="38" spans="1:5" ht="16.7" customHeight="1" x14ac:dyDescent="0.2">
      <c r="A38" s="59" t="s">
        <v>91</v>
      </c>
      <c r="C38" s="101">
        <v>6.8000000000000005E-2</v>
      </c>
      <c r="E38" s="101">
        <v>6.7000000000000004E-2</v>
      </c>
    </row>
    <row r="39" spans="1:5" ht="16.7" customHeight="1" x14ac:dyDescent="0.2"/>
    <row r="40" spans="1:5" ht="54.75" customHeight="1" x14ac:dyDescent="0.2">
      <c r="A40" s="179" t="s">
        <v>249</v>
      </c>
      <c r="B40" s="232"/>
      <c r="C40" s="232"/>
      <c r="D40" s="232"/>
      <c r="E40" s="232"/>
    </row>
    <row r="41" spans="1:5" ht="16.7" customHeight="1" x14ac:dyDescent="0.2"/>
    <row r="42" spans="1:5" ht="16.7" customHeight="1" x14ac:dyDescent="0.2"/>
    <row r="43" spans="1:5" ht="16.7" customHeight="1" x14ac:dyDescent="0.2"/>
    <row r="44" spans="1:5" ht="16.7" customHeight="1" x14ac:dyDescent="0.2"/>
    <row r="45" spans="1:5" ht="16.7" customHeight="1" x14ac:dyDescent="0.2"/>
  </sheetData>
  <mergeCells count="2">
    <mergeCell ref="A1:E1"/>
    <mergeCell ref="A40:E40"/>
  </mergeCells>
  <pageMargins left="0.75" right="0.75" top="1" bottom="1" header="0.5" footer="0.5"/>
  <tableParts count="4">
    <tablePart r:id="rId1"/>
    <tablePart r:id="rId2"/>
    <tablePart r:id="rId3"/>
    <tablePart r:id="rId4"/>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D51"/>
  <sheetViews>
    <sheetView showRuler="0" topLeftCell="A10" workbookViewId="0">
      <selection activeCell="A39" sqref="A39"/>
    </sheetView>
  </sheetViews>
  <sheetFormatPr defaultColWidth="13.7109375" defaultRowHeight="12.75" x14ac:dyDescent="0.2"/>
  <cols>
    <col min="1" max="1" width="80.42578125" customWidth="1"/>
    <col min="2" max="2" width="18.85546875" bestFit="1" customWidth="1"/>
    <col min="3" max="3" width="0" hidden="1" customWidth="1"/>
    <col min="4" max="4" width="18.85546875" bestFit="1" customWidth="1"/>
    <col min="5" max="27" width="20.140625" customWidth="1"/>
  </cols>
  <sheetData>
    <row r="1" spans="1:4" ht="16.7" customHeight="1" x14ac:dyDescent="0.2">
      <c r="A1" s="199" t="s">
        <v>92</v>
      </c>
      <c r="B1" s="180"/>
      <c r="C1" s="180"/>
      <c r="D1" s="180"/>
    </row>
    <row r="2" spans="1:4" ht="16.7" customHeight="1" x14ac:dyDescent="0.2">
      <c r="A2" s="198" t="s">
        <v>93</v>
      </c>
      <c r="B2" s="180"/>
      <c r="C2" s="180"/>
      <c r="D2" s="180"/>
    </row>
    <row r="3" spans="1:4" ht="16.7" customHeight="1" x14ac:dyDescent="0.2">
      <c r="A3" s="177" t="s">
        <v>94</v>
      </c>
      <c r="B3" s="180"/>
      <c r="C3" s="180"/>
      <c r="D3" s="180"/>
    </row>
    <row r="4" spans="1:4" ht="30" customHeight="1" x14ac:dyDescent="0.2">
      <c r="A4" s="29"/>
      <c r="B4" s="104">
        <v>44196</v>
      </c>
      <c r="D4" s="104">
        <v>43830</v>
      </c>
    </row>
    <row r="5" spans="1:4" ht="16.7" customHeight="1" x14ac:dyDescent="0.2">
      <c r="A5" s="27"/>
      <c r="B5" s="38" t="s">
        <v>23</v>
      </c>
      <c r="D5" s="74"/>
    </row>
    <row r="6" spans="1:4" ht="16.7" customHeight="1" x14ac:dyDescent="0.2">
      <c r="A6" s="66" t="s">
        <v>95</v>
      </c>
    </row>
    <row r="7" spans="1:4" ht="27.6" customHeight="1" x14ac:dyDescent="0.2">
      <c r="A7" s="27" t="s">
        <v>96</v>
      </c>
      <c r="B7" s="105">
        <v>14650922</v>
      </c>
      <c r="D7" s="105">
        <v>31406328</v>
      </c>
    </row>
    <row r="8" spans="1:4" ht="16.7" customHeight="1" x14ac:dyDescent="0.2">
      <c r="A8" s="29" t="s">
        <v>97</v>
      </c>
      <c r="B8" s="106">
        <v>1596153</v>
      </c>
      <c r="D8" s="106">
        <v>1909444</v>
      </c>
    </row>
    <row r="9" spans="1:4" ht="16.7" customHeight="1" x14ac:dyDescent="0.2">
      <c r="A9" s="27" t="s">
        <v>98</v>
      </c>
      <c r="B9" s="106">
        <v>1384764</v>
      </c>
      <c r="C9" s="107"/>
      <c r="D9" s="106">
        <v>558136</v>
      </c>
    </row>
    <row r="10" spans="1:4" ht="16.7" customHeight="1" x14ac:dyDescent="0.2">
      <c r="A10" s="29" t="s">
        <v>99</v>
      </c>
      <c r="B10" s="106">
        <v>1261667</v>
      </c>
      <c r="C10" s="107"/>
      <c r="D10" s="106">
        <v>1058690</v>
      </c>
    </row>
    <row r="11" spans="1:4" ht="16.7" customHeight="1" x14ac:dyDescent="0.2">
      <c r="A11" s="27" t="s">
        <v>100</v>
      </c>
      <c r="B11" s="106">
        <v>47174</v>
      </c>
      <c r="C11" s="107"/>
      <c r="D11" s="106">
        <v>92634</v>
      </c>
    </row>
    <row r="12" spans="1:4" ht="16.7" customHeight="1" x14ac:dyDescent="0.2">
      <c r="A12" s="29" t="s">
        <v>101</v>
      </c>
      <c r="B12" s="106">
        <v>146433</v>
      </c>
      <c r="C12" s="107"/>
      <c r="D12" s="106">
        <v>318963</v>
      </c>
    </row>
    <row r="13" spans="1:4" ht="16.7" customHeight="1" x14ac:dyDescent="0.2">
      <c r="A13" s="27" t="s">
        <v>102</v>
      </c>
      <c r="B13" s="106">
        <v>95937</v>
      </c>
      <c r="C13" s="107"/>
      <c r="D13" s="106">
        <v>188051</v>
      </c>
    </row>
    <row r="14" spans="1:4" ht="16.7" customHeight="1" x14ac:dyDescent="0.2">
      <c r="A14" s="29" t="s">
        <v>103</v>
      </c>
      <c r="B14" s="106">
        <v>91525</v>
      </c>
      <c r="C14" s="108"/>
      <c r="D14" s="106">
        <v>220000</v>
      </c>
    </row>
    <row r="15" spans="1:4" ht="16.7" customHeight="1" x14ac:dyDescent="0.2">
      <c r="A15" s="27" t="s">
        <v>104</v>
      </c>
      <c r="B15" s="109">
        <v>241346</v>
      </c>
      <c r="C15" s="110"/>
      <c r="D15" s="109">
        <v>169376</v>
      </c>
    </row>
    <row r="16" spans="1:4" ht="16.7" customHeight="1" x14ac:dyDescent="0.2">
      <c r="A16" s="111" t="s">
        <v>105</v>
      </c>
      <c r="B16" s="112">
        <v>19515921</v>
      </c>
      <c r="C16" s="117"/>
      <c r="D16" s="112">
        <v>35921622</v>
      </c>
    </row>
    <row r="17" spans="1:4" ht="16.7" customHeight="1" x14ac:dyDescent="0.2">
      <c r="A17" s="103" t="s">
        <v>106</v>
      </c>
      <c r="B17" s="118"/>
      <c r="D17" s="118"/>
    </row>
    <row r="18" spans="1:4" ht="16.7" customHeight="1" x14ac:dyDescent="0.2">
      <c r="A18" s="113" t="s">
        <v>107</v>
      </c>
    </row>
    <row r="19" spans="1:4" ht="16.7" customHeight="1" x14ac:dyDescent="0.2">
      <c r="A19" s="27" t="s">
        <v>108</v>
      </c>
      <c r="B19" s="105">
        <v>15143898</v>
      </c>
      <c r="D19" s="105">
        <v>29147463</v>
      </c>
    </row>
    <row r="20" spans="1:4" ht="16.7" customHeight="1" x14ac:dyDescent="0.2">
      <c r="A20" s="29" t="s">
        <v>109</v>
      </c>
      <c r="B20" s="106">
        <v>0</v>
      </c>
      <c r="C20" s="107"/>
      <c r="D20" s="106">
        <v>210000</v>
      </c>
    </row>
    <row r="21" spans="1:4" ht="16.7" customHeight="1" x14ac:dyDescent="0.2">
      <c r="A21" s="27" t="s">
        <v>110</v>
      </c>
      <c r="B21" s="106">
        <v>283830</v>
      </c>
      <c r="C21" s="107"/>
      <c r="D21" s="106">
        <v>300000</v>
      </c>
    </row>
    <row r="22" spans="1:4" ht="16.7" customHeight="1" x14ac:dyDescent="0.2">
      <c r="A22" s="29" t="s">
        <v>111</v>
      </c>
      <c r="B22" s="106">
        <v>395609</v>
      </c>
      <c r="C22" s="108"/>
      <c r="D22" s="106">
        <v>394502</v>
      </c>
    </row>
    <row r="23" spans="1:4" ht="16.7" customHeight="1" x14ac:dyDescent="0.2">
      <c r="A23" s="27" t="s">
        <v>112</v>
      </c>
      <c r="B23" s="106">
        <v>286183</v>
      </c>
      <c r="C23" s="107"/>
      <c r="D23" s="106">
        <v>284954</v>
      </c>
    </row>
    <row r="24" spans="1:4" ht="16.7" customHeight="1" x14ac:dyDescent="0.2">
      <c r="A24" s="29" t="s">
        <v>113</v>
      </c>
      <c r="B24" s="106">
        <v>11058</v>
      </c>
      <c r="C24" s="107"/>
      <c r="D24" s="106">
        <v>6740</v>
      </c>
    </row>
    <row r="25" spans="1:4" ht="16.7" customHeight="1" x14ac:dyDescent="0.2">
      <c r="A25" s="27" t="s">
        <v>114</v>
      </c>
      <c r="B25" s="106">
        <v>135838</v>
      </c>
      <c r="C25" s="107"/>
      <c r="D25" s="106">
        <v>259447</v>
      </c>
    </row>
    <row r="26" spans="1:4" ht="16.7" customHeight="1" x14ac:dyDescent="0.2">
      <c r="A26" s="29" t="s">
        <v>115</v>
      </c>
      <c r="B26" s="106">
        <v>65480</v>
      </c>
      <c r="C26" s="107"/>
      <c r="D26" s="106">
        <v>128125</v>
      </c>
    </row>
    <row r="27" spans="1:4" ht="16.7" customHeight="1" x14ac:dyDescent="0.2">
      <c r="A27" s="27" t="s">
        <v>116</v>
      </c>
      <c r="B27" s="106">
        <v>21666</v>
      </c>
      <c r="C27" s="108"/>
      <c r="D27" s="106">
        <v>149626</v>
      </c>
    </row>
    <row r="28" spans="1:4" ht="16.7" customHeight="1" x14ac:dyDescent="0.2">
      <c r="A28" s="29" t="s">
        <v>117</v>
      </c>
      <c r="B28" s="109">
        <v>83433</v>
      </c>
      <c r="D28" s="109">
        <v>70299</v>
      </c>
    </row>
    <row r="29" spans="1:4" ht="16.7" customHeight="1" x14ac:dyDescent="0.2">
      <c r="A29" s="114" t="s">
        <v>118</v>
      </c>
      <c r="B29" s="115">
        <v>16426995</v>
      </c>
      <c r="C29" s="97"/>
      <c r="D29" s="115">
        <v>30951156</v>
      </c>
    </row>
    <row r="30" spans="1:4" ht="16.7" customHeight="1" x14ac:dyDescent="0.2">
      <c r="A30" s="113" t="s">
        <v>119</v>
      </c>
    </row>
    <row r="31" spans="1:4" ht="39.200000000000003" customHeight="1" x14ac:dyDescent="0.2">
      <c r="A31" s="27" t="s">
        <v>120</v>
      </c>
      <c r="B31" s="106">
        <v>977501</v>
      </c>
      <c r="D31" s="106">
        <v>977501</v>
      </c>
    </row>
    <row r="32" spans="1:4" ht="27.6" customHeight="1" x14ac:dyDescent="0.2">
      <c r="A32" s="29" t="s">
        <v>121</v>
      </c>
      <c r="B32" s="106">
        <v>2737</v>
      </c>
      <c r="D32" s="106">
        <v>2729</v>
      </c>
    </row>
    <row r="33" spans="1:4" ht="16.7" customHeight="1" x14ac:dyDescent="0.2">
      <c r="A33" s="27" t="s">
        <v>122</v>
      </c>
      <c r="B33" s="106">
        <v>5163794</v>
      </c>
      <c r="D33" s="106">
        <v>5154764</v>
      </c>
    </row>
    <row r="34" spans="1:4" ht="16.7" customHeight="1" x14ac:dyDescent="0.2">
      <c r="A34" s="29" t="s">
        <v>123</v>
      </c>
      <c r="B34" s="106">
        <v>641601</v>
      </c>
      <c r="D34" s="106">
        <v>689400</v>
      </c>
    </row>
    <row r="35" spans="1:4" ht="16.7" customHeight="1" x14ac:dyDescent="0.2">
      <c r="A35" s="27" t="s">
        <v>124</v>
      </c>
      <c r="B35" s="106">
        <v>1025756</v>
      </c>
      <c r="D35" s="106">
        <v>2655891</v>
      </c>
    </row>
    <row r="36" spans="1:4" ht="16.7" customHeight="1" x14ac:dyDescent="0.2">
      <c r="A36" s="29" t="s">
        <v>125</v>
      </c>
      <c r="B36" s="109">
        <v>-4722463</v>
      </c>
      <c r="D36" s="109">
        <v>-4509819</v>
      </c>
    </row>
    <row r="37" spans="1:4" ht="16.7" customHeight="1" x14ac:dyDescent="0.2">
      <c r="A37" s="114" t="s">
        <v>126</v>
      </c>
      <c r="B37" s="116">
        <v>3088926</v>
      </c>
      <c r="D37" s="116">
        <v>4970466</v>
      </c>
    </row>
    <row r="38" spans="1:4" ht="16.7" customHeight="1" x14ac:dyDescent="0.2">
      <c r="A38" s="236" t="s">
        <v>127</v>
      </c>
      <c r="B38" s="112">
        <v>19515921</v>
      </c>
      <c r="D38" s="112">
        <v>35921622</v>
      </c>
    </row>
    <row r="39" spans="1:4" ht="16.7" customHeight="1" x14ac:dyDescent="0.2">
      <c r="B39" s="79"/>
      <c r="D39" s="79"/>
    </row>
    <row r="40" spans="1:4" ht="16.7" customHeight="1" x14ac:dyDescent="0.2"/>
    <row r="41" spans="1:4" ht="16.7" customHeight="1" x14ac:dyDescent="0.2"/>
    <row r="42" spans="1:4" ht="16.7" customHeight="1" x14ac:dyDescent="0.2"/>
    <row r="43" spans="1:4" ht="16.7" customHeight="1" x14ac:dyDescent="0.2"/>
    <row r="44" spans="1:4" ht="16.7" customHeight="1" x14ac:dyDescent="0.2"/>
    <row r="45" spans="1:4" ht="16.7" customHeight="1" x14ac:dyDescent="0.2"/>
    <row r="46" spans="1:4" ht="16.7" customHeight="1" x14ac:dyDescent="0.2"/>
    <row r="47" spans="1:4" ht="16.7" customHeight="1" x14ac:dyDescent="0.2"/>
    <row r="48" spans="1:4" ht="16.7" customHeight="1" x14ac:dyDescent="0.2"/>
    <row r="49" ht="16.7" customHeight="1" x14ac:dyDescent="0.2"/>
    <row r="50" ht="16.7" customHeight="1" x14ac:dyDescent="0.2"/>
    <row r="51" ht="16.7" customHeight="1" x14ac:dyDescent="0.2"/>
  </sheetData>
  <mergeCells count="3">
    <mergeCell ref="A2:D2"/>
    <mergeCell ref="A1:D1"/>
    <mergeCell ref="A3:D3"/>
  </mergeCells>
  <pageMargins left="0.75" right="0.75" top="1" bottom="1" header="0.5" footer="0.5"/>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62"/>
  <sheetViews>
    <sheetView showRuler="0" topLeftCell="A37" workbookViewId="0">
      <selection activeCell="A58" sqref="A58"/>
    </sheetView>
  </sheetViews>
  <sheetFormatPr defaultColWidth="13.7109375" defaultRowHeight="12.75" x14ac:dyDescent="0.2"/>
  <cols>
    <col min="1" max="1" width="62.140625" customWidth="1"/>
    <col min="2" max="2" width="11.85546875" customWidth="1"/>
    <col min="3" max="3" width="0.28515625" customWidth="1"/>
    <col min="4" max="4" width="11.85546875" customWidth="1"/>
    <col min="5" max="5" width="0.28515625" customWidth="1"/>
    <col min="6" max="6" width="12.85546875" customWidth="1"/>
    <col min="7" max="7" width="0.28515625" customWidth="1"/>
    <col min="8" max="8" width="12.85546875" customWidth="1"/>
    <col min="9" max="15" width="20.140625" customWidth="1"/>
  </cols>
  <sheetData>
    <row r="1" spans="1:8" ht="16.7" customHeight="1" x14ac:dyDescent="0.2">
      <c r="A1" s="199" t="s">
        <v>92</v>
      </c>
      <c r="B1" s="180"/>
      <c r="C1" s="180"/>
      <c r="D1" s="180"/>
      <c r="E1" s="180"/>
      <c r="F1" s="180"/>
      <c r="G1" s="180"/>
      <c r="H1" s="180"/>
    </row>
    <row r="2" spans="1:8" ht="16.7" customHeight="1" x14ac:dyDescent="0.2">
      <c r="A2" s="198" t="s">
        <v>128</v>
      </c>
      <c r="B2" s="180"/>
      <c r="C2" s="180"/>
      <c r="D2" s="180"/>
      <c r="E2" s="180"/>
      <c r="F2" s="180"/>
      <c r="G2" s="180"/>
      <c r="H2" s="180"/>
    </row>
    <row r="3" spans="1:8" ht="16.7" customHeight="1" x14ac:dyDescent="0.2">
      <c r="A3" s="177" t="s">
        <v>19</v>
      </c>
      <c r="B3" s="180"/>
      <c r="C3" s="180"/>
      <c r="D3" s="180"/>
      <c r="E3" s="180"/>
      <c r="F3" s="180"/>
      <c r="G3" s="180"/>
      <c r="H3" s="180"/>
    </row>
    <row r="4" spans="1:8" ht="16.7" customHeight="1" x14ac:dyDescent="0.2">
      <c r="A4" s="200" t="s">
        <v>129</v>
      </c>
      <c r="B4" s="180"/>
      <c r="C4" s="180"/>
      <c r="D4" s="180"/>
      <c r="E4" s="180"/>
      <c r="F4" s="180"/>
      <c r="G4" s="180"/>
      <c r="H4" s="180"/>
    </row>
    <row r="5" spans="1:8" ht="35.85" customHeight="1" x14ac:dyDescent="0.2">
      <c r="A5" s="27"/>
      <c r="B5" s="202" t="s">
        <v>130</v>
      </c>
      <c r="C5" s="203"/>
      <c r="D5" s="203"/>
      <c r="E5" s="103"/>
      <c r="F5" s="202" t="s">
        <v>131</v>
      </c>
      <c r="G5" s="203"/>
      <c r="H5" s="203"/>
    </row>
    <row r="6" spans="1:8" ht="16.7" customHeight="1" x14ac:dyDescent="0.2">
      <c r="A6" s="29"/>
      <c r="B6" s="119" t="s">
        <v>132</v>
      </c>
      <c r="C6" s="120"/>
      <c r="D6" s="121" t="s">
        <v>133</v>
      </c>
      <c r="E6" s="66"/>
      <c r="F6" s="119" t="s">
        <v>132</v>
      </c>
      <c r="G6" s="122"/>
      <c r="H6" s="121" t="s">
        <v>133</v>
      </c>
    </row>
    <row r="7" spans="1:8" ht="16.7" customHeight="1" x14ac:dyDescent="0.2">
      <c r="A7" s="27"/>
      <c r="B7" s="183" t="s">
        <v>23</v>
      </c>
      <c r="C7" s="180"/>
      <c r="D7" s="190"/>
      <c r="E7" s="2"/>
      <c r="F7" s="183" t="s">
        <v>23</v>
      </c>
      <c r="G7" s="180"/>
      <c r="H7" s="190"/>
    </row>
    <row r="8" spans="1:8" ht="16.7" customHeight="1" x14ac:dyDescent="0.2">
      <c r="A8" s="113" t="s">
        <v>134</v>
      </c>
      <c r="B8" s="201"/>
      <c r="C8" s="180"/>
      <c r="D8" s="180"/>
      <c r="E8" s="29"/>
      <c r="F8" s="29"/>
    </row>
    <row r="9" spans="1:8" ht="16.7" customHeight="1" x14ac:dyDescent="0.2">
      <c r="A9" s="27" t="s">
        <v>135</v>
      </c>
      <c r="B9" s="123">
        <v>72071</v>
      </c>
      <c r="D9" s="105">
        <v>230567</v>
      </c>
      <c r="E9" s="69"/>
      <c r="F9" s="123">
        <v>515685</v>
      </c>
      <c r="H9" s="105">
        <v>962283</v>
      </c>
    </row>
    <row r="10" spans="1:8" ht="16.7" hidden="1" customHeight="1" x14ac:dyDescent="0.2">
      <c r="A10" s="98" t="s">
        <v>136</v>
      </c>
      <c r="B10" s="106">
        <v>0</v>
      </c>
      <c r="D10" s="106">
        <v>0</v>
      </c>
      <c r="F10" s="106">
        <v>0</v>
      </c>
      <c r="H10" s="106">
        <v>0</v>
      </c>
    </row>
    <row r="11" spans="1:8" ht="16.7" hidden="1" customHeight="1" x14ac:dyDescent="0.2">
      <c r="A11" s="59" t="s">
        <v>137</v>
      </c>
      <c r="B11" s="106">
        <v>0</v>
      </c>
      <c r="D11" s="106">
        <v>0</v>
      </c>
      <c r="F11" s="106">
        <v>0</v>
      </c>
      <c r="H11" s="106">
        <v>0</v>
      </c>
    </row>
    <row r="12" spans="1:8" ht="16.7" hidden="1" customHeight="1" x14ac:dyDescent="0.2">
      <c r="A12" s="98" t="s">
        <v>138</v>
      </c>
      <c r="B12" s="106">
        <v>0</v>
      </c>
      <c r="D12" s="106">
        <v>0</v>
      </c>
      <c r="F12" s="106">
        <v>0</v>
      </c>
      <c r="H12" s="106">
        <v>0</v>
      </c>
    </row>
    <row r="13" spans="1:8" ht="16.7" customHeight="1" x14ac:dyDescent="0.2">
      <c r="A13" s="29" t="s">
        <v>29</v>
      </c>
      <c r="B13" s="124">
        <v>429</v>
      </c>
      <c r="D13" s="109">
        <v>7871</v>
      </c>
      <c r="E13" s="71"/>
      <c r="F13" s="124">
        <v>9365</v>
      </c>
      <c r="H13" s="109">
        <v>32407</v>
      </c>
    </row>
    <row r="14" spans="1:8" ht="16.7" customHeight="1" x14ac:dyDescent="0.2">
      <c r="A14" s="45" t="s">
        <v>139</v>
      </c>
      <c r="B14" s="125">
        <v>72500</v>
      </c>
      <c r="D14" s="115">
        <v>238438</v>
      </c>
      <c r="E14" s="69"/>
      <c r="F14" s="125">
        <v>525050</v>
      </c>
      <c r="H14" s="115">
        <v>994690</v>
      </c>
    </row>
    <row r="15" spans="1:8" ht="16.7" customHeight="1" x14ac:dyDescent="0.2">
      <c r="A15" s="113" t="s">
        <v>140</v>
      </c>
      <c r="B15" s="71"/>
      <c r="E15" s="71"/>
      <c r="F15" s="71"/>
    </row>
    <row r="16" spans="1:8" ht="16.7" customHeight="1" x14ac:dyDescent="0.2">
      <c r="A16" s="27" t="s">
        <v>108</v>
      </c>
      <c r="B16" s="126">
        <v>11001</v>
      </c>
      <c r="D16" s="106">
        <v>152919</v>
      </c>
      <c r="E16" s="69"/>
      <c r="F16" s="126">
        <v>233069</v>
      </c>
      <c r="H16" s="106">
        <v>654280</v>
      </c>
    </row>
    <row r="17" spans="1:8" ht="16.7" hidden="1" customHeight="1" x14ac:dyDescent="0.2">
      <c r="A17" s="98" t="s">
        <v>141</v>
      </c>
      <c r="B17" s="106">
        <v>0</v>
      </c>
      <c r="D17" s="106">
        <v>0</v>
      </c>
      <c r="F17" s="106">
        <v>0</v>
      </c>
      <c r="H17" s="106">
        <v>0</v>
      </c>
    </row>
    <row r="18" spans="1:8" ht="16.7" customHeight="1" x14ac:dyDescent="0.2">
      <c r="A18" s="29" t="s">
        <v>109</v>
      </c>
      <c r="B18" s="127">
        <v>0</v>
      </c>
      <c r="C18" s="107"/>
      <c r="D18" s="106">
        <v>514</v>
      </c>
      <c r="E18" s="71"/>
      <c r="F18" s="127">
        <v>1747</v>
      </c>
      <c r="G18" s="108"/>
      <c r="H18" s="106">
        <v>10920</v>
      </c>
    </row>
    <row r="19" spans="1:8" ht="16.7" customHeight="1" x14ac:dyDescent="0.2">
      <c r="A19" s="27" t="s">
        <v>110</v>
      </c>
      <c r="B19" s="126">
        <v>3513</v>
      </c>
      <c r="C19" s="107"/>
      <c r="D19" s="106">
        <v>4038</v>
      </c>
      <c r="E19" s="69"/>
      <c r="F19" s="126">
        <v>12261</v>
      </c>
      <c r="G19" s="108"/>
      <c r="H19" s="106">
        <v>19354</v>
      </c>
    </row>
    <row r="20" spans="1:8" ht="16.7" customHeight="1" x14ac:dyDescent="0.2">
      <c r="A20" s="29" t="s">
        <v>111</v>
      </c>
      <c r="B20" s="127">
        <v>3296</v>
      </c>
      <c r="C20" s="108"/>
      <c r="D20" s="106">
        <v>5002</v>
      </c>
      <c r="E20" s="71"/>
      <c r="F20" s="127">
        <v>14974</v>
      </c>
      <c r="G20" s="108"/>
      <c r="H20" s="106">
        <v>10708</v>
      </c>
    </row>
    <row r="21" spans="1:8" ht="16.7" customHeight="1" x14ac:dyDescent="0.2">
      <c r="A21" s="27" t="s">
        <v>112</v>
      </c>
      <c r="B21" s="46">
        <v>4831</v>
      </c>
      <c r="C21" s="107"/>
      <c r="D21" s="109">
        <v>4811</v>
      </c>
      <c r="E21" s="69"/>
      <c r="F21" s="46">
        <v>19197</v>
      </c>
      <c r="G21" s="108"/>
      <c r="H21" s="109">
        <v>19067</v>
      </c>
    </row>
    <row r="22" spans="1:8" ht="16.7" customHeight="1" x14ac:dyDescent="0.2">
      <c r="A22" s="5" t="s">
        <v>142</v>
      </c>
      <c r="B22" s="128">
        <v>22641</v>
      </c>
      <c r="C22" s="107"/>
      <c r="D22" s="116">
        <v>167284</v>
      </c>
      <c r="E22" s="71"/>
      <c r="F22" s="128">
        <v>281248</v>
      </c>
      <c r="G22" s="108"/>
      <c r="H22" s="116">
        <v>714329</v>
      </c>
    </row>
    <row r="23" spans="1:8" ht="16.7" customHeight="1" x14ac:dyDescent="0.2">
      <c r="A23" s="129" t="s">
        <v>143</v>
      </c>
      <c r="B23" s="125">
        <v>49859</v>
      </c>
      <c r="C23" s="107"/>
      <c r="D23" s="115">
        <v>71154</v>
      </c>
      <c r="E23" s="69"/>
      <c r="F23" s="125">
        <v>243802</v>
      </c>
      <c r="G23" s="108"/>
      <c r="H23" s="115">
        <v>280361</v>
      </c>
    </row>
    <row r="24" spans="1:8" ht="16.7" customHeight="1" x14ac:dyDescent="0.2">
      <c r="A24" s="29" t="s">
        <v>144</v>
      </c>
      <c r="B24" s="127">
        <v>0</v>
      </c>
      <c r="C24" s="107"/>
      <c r="D24" s="106">
        <v>-3308</v>
      </c>
      <c r="E24" s="29"/>
      <c r="F24" s="127">
        <v>0</v>
      </c>
      <c r="G24" s="98"/>
      <c r="H24" s="106">
        <v>-14312</v>
      </c>
    </row>
    <row r="25" spans="1:8" ht="16.7" customHeight="1" x14ac:dyDescent="0.2">
      <c r="A25" s="130" t="s">
        <v>145</v>
      </c>
      <c r="B25" s="27"/>
      <c r="C25" s="98"/>
      <c r="D25" s="98"/>
      <c r="E25" s="27"/>
      <c r="F25" s="27"/>
      <c r="G25" s="98"/>
      <c r="H25" s="98"/>
    </row>
    <row r="26" spans="1:8" ht="16.7" customHeight="1" x14ac:dyDescent="0.2">
      <c r="A26" s="29" t="s">
        <v>146</v>
      </c>
      <c r="B26" s="127">
        <v>37363</v>
      </c>
      <c r="C26" s="107"/>
      <c r="D26" s="106">
        <v>28141</v>
      </c>
      <c r="E26" s="71"/>
      <c r="F26" s="127">
        <v>-999859</v>
      </c>
      <c r="G26" s="108"/>
      <c r="H26" s="106">
        <v>280118</v>
      </c>
    </row>
    <row r="27" spans="1:8" ht="16.7" customHeight="1" x14ac:dyDescent="0.2">
      <c r="A27" s="27" t="s">
        <v>147</v>
      </c>
      <c r="B27" s="126">
        <v>100549</v>
      </c>
      <c r="C27" s="108"/>
      <c r="D27" s="106">
        <v>127690</v>
      </c>
      <c r="E27" s="69"/>
      <c r="F27" s="126">
        <v>443351</v>
      </c>
      <c r="G27" s="108"/>
      <c r="H27" s="106">
        <v>501612</v>
      </c>
    </row>
    <row r="28" spans="1:8" ht="16.7" customHeight="1" x14ac:dyDescent="0.2">
      <c r="A28" s="29" t="s">
        <v>148</v>
      </c>
      <c r="B28" s="127">
        <v>2522</v>
      </c>
      <c r="C28" s="108"/>
      <c r="D28" s="106">
        <v>-21739</v>
      </c>
      <c r="E28" s="71"/>
      <c r="F28" s="127">
        <v>-935697</v>
      </c>
      <c r="G28" s="108"/>
      <c r="H28" s="106">
        <v>-697659</v>
      </c>
    </row>
    <row r="29" spans="1:8" ht="16.7" customHeight="1" x14ac:dyDescent="0.2">
      <c r="A29" s="27" t="s">
        <v>149</v>
      </c>
      <c r="B29" s="126">
        <v>-14689</v>
      </c>
      <c r="C29" s="107"/>
      <c r="D29" s="106">
        <v>-6875</v>
      </c>
      <c r="E29" s="69"/>
      <c r="F29" s="126">
        <v>-310806</v>
      </c>
      <c r="G29" s="108"/>
      <c r="H29" s="106">
        <v>-108289</v>
      </c>
    </row>
    <row r="30" spans="1:8" ht="16.7" customHeight="1" x14ac:dyDescent="0.2">
      <c r="A30" s="29" t="s">
        <v>150</v>
      </c>
      <c r="B30" s="127">
        <v>81289</v>
      </c>
      <c r="C30" s="107"/>
      <c r="D30" s="106">
        <v>-10800</v>
      </c>
      <c r="E30" s="71"/>
      <c r="F30" s="127">
        <v>90023</v>
      </c>
      <c r="G30" s="108"/>
      <c r="H30" s="106">
        <v>259998</v>
      </c>
    </row>
    <row r="31" spans="1:8" ht="16.7" customHeight="1" x14ac:dyDescent="0.2">
      <c r="A31" s="27" t="s">
        <v>151</v>
      </c>
      <c r="B31" s="46">
        <v>474</v>
      </c>
      <c r="C31" s="107"/>
      <c r="D31" s="109">
        <v>60</v>
      </c>
      <c r="E31" s="27"/>
      <c r="F31" s="46">
        <v>1422</v>
      </c>
      <c r="G31" s="98"/>
      <c r="H31" s="109">
        <v>337</v>
      </c>
    </row>
    <row r="32" spans="1:8" ht="16.7" customHeight="1" x14ac:dyDescent="0.2">
      <c r="A32" s="5" t="s">
        <v>152</v>
      </c>
      <c r="B32" s="131">
        <v>207508</v>
      </c>
      <c r="C32" s="107"/>
      <c r="D32" s="115">
        <v>116477</v>
      </c>
      <c r="E32" s="29"/>
      <c r="F32" s="131">
        <v>-1711566</v>
      </c>
      <c r="G32" s="98"/>
      <c r="H32" s="115">
        <v>236117</v>
      </c>
    </row>
    <row r="33" spans="1:8" ht="16.7" customHeight="1" x14ac:dyDescent="0.2">
      <c r="A33" s="130" t="s">
        <v>153</v>
      </c>
      <c r="B33" s="27"/>
      <c r="C33" s="98"/>
      <c r="D33" s="98"/>
      <c r="E33" s="27"/>
      <c r="F33" s="27"/>
      <c r="G33" s="98"/>
      <c r="H33" s="98"/>
    </row>
    <row r="34" spans="1:8" ht="16.7" customHeight="1" x14ac:dyDescent="0.2">
      <c r="A34" s="29" t="s">
        <v>154</v>
      </c>
      <c r="B34" s="127">
        <v>0</v>
      </c>
      <c r="C34" s="107"/>
      <c r="D34" s="106">
        <v>17546</v>
      </c>
      <c r="E34" s="71"/>
      <c r="F34" s="127">
        <v>31738</v>
      </c>
      <c r="G34" s="108"/>
      <c r="H34" s="106">
        <v>60102</v>
      </c>
    </row>
    <row r="35" spans="1:8" ht="16.7" customHeight="1" x14ac:dyDescent="0.2">
      <c r="A35" s="27" t="s">
        <v>155</v>
      </c>
      <c r="B35" s="126">
        <v>24217</v>
      </c>
      <c r="C35" s="107"/>
      <c r="D35" s="106">
        <v>20253</v>
      </c>
      <c r="E35" s="69"/>
      <c r="F35" s="126">
        <v>94266</v>
      </c>
      <c r="G35" s="108"/>
      <c r="H35" s="106">
        <v>74607</v>
      </c>
    </row>
    <row r="36" spans="1:8" ht="16.7" hidden="1" customHeight="1" x14ac:dyDescent="0.2">
      <c r="A36" s="98" t="s">
        <v>156</v>
      </c>
      <c r="B36" s="106">
        <v>0</v>
      </c>
      <c r="D36" s="106">
        <v>0</v>
      </c>
      <c r="F36" s="106">
        <v>0</v>
      </c>
      <c r="H36" s="106">
        <v>0</v>
      </c>
    </row>
    <row r="37" spans="1:8" ht="16.7" customHeight="1" x14ac:dyDescent="0.2">
      <c r="A37" s="29" t="s">
        <v>157</v>
      </c>
      <c r="B37" s="127">
        <v>11220</v>
      </c>
      <c r="D37" s="106">
        <v>7965</v>
      </c>
      <c r="E37" s="71"/>
      <c r="F37" s="127">
        <v>37723</v>
      </c>
      <c r="H37" s="106">
        <v>33229</v>
      </c>
    </row>
    <row r="38" spans="1:8" ht="16.7" customHeight="1" x14ac:dyDescent="0.2">
      <c r="A38" s="27" t="s">
        <v>158</v>
      </c>
      <c r="B38" s="126">
        <v>7237</v>
      </c>
      <c r="D38" s="106">
        <v>6177</v>
      </c>
      <c r="E38" s="69"/>
      <c r="F38" s="126">
        <v>28626</v>
      </c>
      <c r="H38" s="106">
        <v>23826</v>
      </c>
    </row>
    <row r="39" spans="1:8" ht="16.7" customHeight="1" x14ac:dyDescent="0.2">
      <c r="A39" s="29" t="s">
        <v>159</v>
      </c>
      <c r="B39" s="124">
        <v>-294</v>
      </c>
      <c r="D39" s="109">
        <v>0</v>
      </c>
      <c r="E39" s="71"/>
      <c r="F39" s="124">
        <v>5706</v>
      </c>
      <c r="H39" s="109">
        <v>0</v>
      </c>
    </row>
    <row r="40" spans="1:8" ht="16.7" customHeight="1" x14ac:dyDescent="0.2">
      <c r="A40" s="45" t="s">
        <v>160</v>
      </c>
      <c r="B40" s="132">
        <v>42380</v>
      </c>
      <c r="D40" s="116">
        <v>51941</v>
      </c>
      <c r="E40" s="69"/>
      <c r="F40" s="132">
        <v>198059</v>
      </c>
      <c r="H40" s="116">
        <v>191764</v>
      </c>
    </row>
    <row r="41" spans="1:8" ht="16.7" customHeight="1" x14ac:dyDescent="0.2">
      <c r="A41" s="113" t="s">
        <v>161</v>
      </c>
      <c r="B41" s="131">
        <v>214987</v>
      </c>
      <c r="D41" s="115">
        <v>132382</v>
      </c>
      <c r="E41" s="71"/>
      <c r="F41" s="131">
        <v>-1665823</v>
      </c>
      <c r="H41" s="115">
        <v>310402</v>
      </c>
    </row>
    <row r="42" spans="1:8" ht="16.7" customHeight="1" x14ac:dyDescent="0.2">
      <c r="A42" s="27" t="s">
        <v>162</v>
      </c>
      <c r="B42" s="46">
        <v>3816</v>
      </c>
      <c r="D42" s="109">
        <v>-2372</v>
      </c>
      <c r="E42" s="69"/>
      <c r="F42" s="46">
        <v>-35688</v>
      </c>
      <c r="H42" s="109">
        <v>-13560</v>
      </c>
    </row>
    <row r="43" spans="1:8" ht="16.7" customHeight="1" x14ac:dyDescent="0.2">
      <c r="A43" s="113" t="s">
        <v>163</v>
      </c>
      <c r="B43" s="131">
        <v>211171</v>
      </c>
      <c r="D43" s="115">
        <v>134754</v>
      </c>
      <c r="E43" s="29"/>
      <c r="F43" s="131">
        <v>-1630135</v>
      </c>
      <c r="H43" s="115">
        <v>323962</v>
      </c>
    </row>
    <row r="44" spans="1:8" ht="16.7" hidden="1" customHeight="1" x14ac:dyDescent="0.2">
      <c r="A44" s="98" t="s">
        <v>164</v>
      </c>
      <c r="B44" s="109">
        <v>0</v>
      </c>
      <c r="D44" s="109">
        <v>0</v>
      </c>
      <c r="F44" s="109">
        <v>0</v>
      </c>
      <c r="H44" s="109">
        <v>0</v>
      </c>
    </row>
    <row r="45" spans="1:8" ht="16.7" customHeight="1" x14ac:dyDescent="0.2">
      <c r="A45" s="27" t="s">
        <v>165</v>
      </c>
      <c r="B45" s="132">
        <v>18951</v>
      </c>
      <c r="D45" s="116">
        <v>18950</v>
      </c>
      <c r="E45" s="27"/>
      <c r="F45" s="132">
        <v>75802</v>
      </c>
      <c r="H45" s="116">
        <v>75801</v>
      </c>
    </row>
    <row r="46" spans="1:8" ht="16.7" customHeight="1" x14ac:dyDescent="0.2">
      <c r="A46" s="113" t="s">
        <v>166</v>
      </c>
      <c r="B46" s="133">
        <v>192220</v>
      </c>
      <c r="D46" s="112">
        <v>115804</v>
      </c>
      <c r="E46" s="29"/>
      <c r="F46" s="133">
        <v>-1705937</v>
      </c>
      <c r="H46" s="112">
        <v>248161</v>
      </c>
    </row>
    <row r="47" spans="1:8" ht="9.9499999999999993" hidden="1" customHeight="1" x14ac:dyDescent="0.2">
      <c r="B47" s="102"/>
      <c r="D47" s="102"/>
      <c r="F47" s="102"/>
      <c r="H47" s="102"/>
    </row>
    <row r="48" spans="1:8" ht="16.7" customHeight="1" x14ac:dyDescent="0.2">
      <c r="A48" s="27" t="s">
        <v>167</v>
      </c>
      <c r="B48" s="134">
        <v>0.7</v>
      </c>
      <c r="D48" s="135">
        <v>0.42</v>
      </c>
      <c r="E48" s="69"/>
      <c r="F48" s="134">
        <v>-6.24</v>
      </c>
      <c r="H48" s="135">
        <v>0.93</v>
      </c>
    </row>
    <row r="49" spans="1:8" ht="16.7" customHeight="1" x14ac:dyDescent="0.2">
      <c r="A49" s="29" t="s">
        <v>168</v>
      </c>
      <c r="B49" s="136">
        <v>0.68</v>
      </c>
      <c r="D49" s="137">
        <v>0.41</v>
      </c>
      <c r="E49" s="71"/>
      <c r="F49" s="136">
        <v>-6.24</v>
      </c>
      <c r="H49" s="137">
        <v>0.93</v>
      </c>
    </row>
    <row r="50" spans="1:8" ht="16.7" customHeight="1" x14ac:dyDescent="0.2">
      <c r="A50" s="27" t="s">
        <v>169</v>
      </c>
      <c r="B50" s="138">
        <v>0.17</v>
      </c>
      <c r="D50" s="137">
        <v>0.4</v>
      </c>
      <c r="E50" s="69"/>
      <c r="F50" s="138">
        <v>0.5</v>
      </c>
      <c r="H50" s="137">
        <v>1.67</v>
      </c>
    </row>
    <row r="51" spans="1:8" ht="16.7" customHeight="1" x14ac:dyDescent="0.2">
      <c r="A51" s="113" t="s">
        <v>170</v>
      </c>
      <c r="B51" s="145"/>
      <c r="D51" s="118"/>
      <c r="E51" s="71"/>
      <c r="F51" s="145"/>
      <c r="H51" s="118"/>
    </row>
    <row r="52" spans="1:8" ht="16.7" customHeight="1" x14ac:dyDescent="0.2">
      <c r="A52" s="45" t="s">
        <v>171</v>
      </c>
      <c r="B52" s="139">
        <v>273699079</v>
      </c>
      <c r="D52" s="140">
        <v>272906815</v>
      </c>
      <c r="E52" s="69"/>
      <c r="F52" s="139">
        <v>273600947</v>
      </c>
      <c r="H52" s="140">
        <v>267826739</v>
      </c>
    </row>
    <row r="53" spans="1:8" ht="16.7" customHeight="1" x14ac:dyDescent="0.2">
      <c r="A53" s="5" t="s">
        <v>172</v>
      </c>
      <c r="B53" s="142">
        <v>291870229</v>
      </c>
      <c r="D53" s="143">
        <v>291070864</v>
      </c>
      <c r="E53" s="71"/>
      <c r="F53" s="142">
        <v>273600947</v>
      </c>
      <c r="H53" s="143">
        <v>267826739</v>
      </c>
    </row>
    <row r="54" spans="1:8" ht="16.7" customHeight="1" x14ac:dyDescent="0.2">
      <c r="A54" s="130" t="s">
        <v>173</v>
      </c>
      <c r="B54" s="146"/>
      <c r="D54" s="118"/>
      <c r="E54" s="69"/>
      <c r="F54" s="146"/>
      <c r="G54" s="118"/>
      <c r="H54" s="118"/>
    </row>
    <row r="55" spans="1:8" ht="16.7" customHeight="1" x14ac:dyDescent="0.2">
      <c r="A55" s="113" t="s">
        <v>163</v>
      </c>
      <c r="B55" s="144">
        <v>211171</v>
      </c>
      <c r="D55" s="105">
        <v>134754</v>
      </c>
      <c r="E55" s="71"/>
      <c r="F55" s="144">
        <v>-1630135</v>
      </c>
      <c r="H55" s="105">
        <v>323962</v>
      </c>
    </row>
    <row r="56" spans="1:8" ht="16.7" customHeight="1" x14ac:dyDescent="0.2">
      <c r="A56" s="130" t="s">
        <v>174</v>
      </c>
      <c r="B56" s="69"/>
      <c r="E56" s="69"/>
      <c r="F56" s="69"/>
    </row>
    <row r="57" spans="1:8" ht="16.7" customHeight="1" x14ac:dyDescent="0.2">
      <c r="A57" s="5" t="s">
        <v>175</v>
      </c>
      <c r="B57" s="124">
        <v>-78739</v>
      </c>
      <c r="D57" s="109">
        <v>-58954</v>
      </c>
      <c r="E57" s="71"/>
      <c r="F57" s="124">
        <v>-47799</v>
      </c>
      <c r="H57" s="109">
        <v>578583</v>
      </c>
    </row>
    <row r="58" spans="1:8" ht="16.7" customHeight="1" x14ac:dyDescent="0.2">
      <c r="A58" s="237" t="s">
        <v>176</v>
      </c>
      <c r="B58" s="132">
        <v>-78739</v>
      </c>
      <c r="D58" s="116">
        <v>-58954</v>
      </c>
      <c r="E58" s="69"/>
      <c r="F58" s="132">
        <v>-47799</v>
      </c>
      <c r="H58" s="116">
        <v>578583</v>
      </c>
    </row>
    <row r="59" spans="1:8" ht="16.7" customHeight="1" x14ac:dyDescent="0.2">
      <c r="A59" s="113" t="s">
        <v>177</v>
      </c>
      <c r="B59" s="131">
        <v>132432</v>
      </c>
      <c r="D59" s="115">
        <v>75800</v>
      </c>
      <c r="E59" s="71"/>
      <c r="F59" s="131">
        <v>-1677934</v>
      </c>
      <c r="H59" s="115">
        <v>902545</v>
      </c>
    </row>
    <row r="60" spans="1:8" ht="16.7" customHeight="1" x14ac:dyDescent="0.2">
      <c r="A60" s="27" t="s">
        <v>165</v>
      </c>
      <c r="B60" s="46">
        <v>18951</v>
      </c>
      <c r="D60" s="109">
        <v>18950</v>
      </c>
      <c r="E60" s="69"/>
      <c r="F60" s="46">
        <v>75802</v>
      </c>
      <c r="H60" s="109">
        <v>75801</v>
      </c>
    </row>
    <row r="61" spans="1:8" ht="16.7" customHeight="1" x14ac:dyDescent="0.2">
      <c r="A61" s="29" t="s">
        <v>178</v>
      </c>
      <c r="B61" s="133">
        <v>113481</v>
      </c>
      <c r="D61" s="112">
        <v>56850</v>
      </c>
      <c r="E61" s="71"/>
      <c r="F61" s="133">
        <v>-1753736</v>
      </c>
      <c r="H61" s="112">
        <v>826744</v>
      </c>
    </row>
    <row r="62" spans="1:8" x14ac:dyDescent="0.2">
      <c r="B62" s="79"/>
      <c r="D62" s="79"/>
      <c r="F62" s="79"/>
      <c r="H62" s="79"/>
    </row>
  </sheetData>
  <mergeCells count="9">
    <mergeCell ref="B8:D8"/>
    <mergeCell ref="B5:D5"/>
    <mergeCell ref="F7:H7"/>
    <mergeCell ref="F5:H5"/>
    <mergeCell ref="A1:H1"/>
    <mergeCell ref="A2:H2"/>
    <mergeCell ref="A3:H3"/>
    <mergeCell ref="A4:H4"/>
    <mergeCell ref="B7:D7"/>
  </mergeCells>
  <pageMargins left="0.75" right="0.75" top="1" bottom="1" header="0.5" footer="0.5"/>
  <tableParts count="4">
    <tablePart r:id="rId1"/>
    <tablePart r:id="rId2"/>
    <tablePart r:id="rId3"/>
    <tablePart r:id="rId4"/>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64"/>
  <sheetViews>
    <sheetView showRuler="0" topLeftCell="A22" workbookViewId="0">
      <selection activeCell="D40" sqref="D40:E40"/>
    </sheetView>
  </sheetViews>
  <sheetFormatPr defaultColWidth="13.7109375" defaultRowHeight="12.75" x14ac:dyDescent="0.2"/>
  <cols>
    <col min="1" max="1" width="76.85546875" customWidth="1"/>
    <col min="2" max="2" width="19.42578125" customWidth="1"/>
    <col min="3" max="3" width="0.28515625" customWidth="1"/>
    <col min="4" max="4" width="15" customWidth="1"/>
    <col min="5" max="5" width="2.140625" customWidth="1"/>
    <col min="6" max="6" width="11" customWidth="1"/>
    <col min="7" max="7" width="0.28515625" customWidth="1"/>
    <col min="8" max="8" width="11" customWidth="1"/>
    <col min="9" max="21" width="20.140625" customWidth="1"/>
  </cols>
  <sheetData>
    <row r="1" spans="1:5" ht="16.7" customHeight="1" x14ac:dyDescent="0.2">
      <c r="A1" s="204" t="s">
        <v>92</v>
      </c>
      <c r="B1" s="186"/>
      <c r="C1" s="186"/>
      <c r="D1" s="186"/>
      <c r="E1" s="186"/>
    </row>
    <row r="2" spans="1:5" ht="16.7" customHeight="1" x14ac:dyDescent="0.2">
      <c r="A2" s="205" t="s">
        <v>179</v>
      </c>
      <c r="B2" s="206"/>
      <c r="C2" s="206"/>
      <c r="D2" s="206"/>
      <c r="E2" s="206"/>
    </row>
    <row r="3" spans="1:5" ht="16.7" customHeight="1" x14ac:dyDescent="0.2">
      <c r="A3" s="177" t="s">
        <v>180</v>
      </c>
      <c r="B3" s="177"/>
      <c r="C3" s="177"/>
      <c r="D3" s="177"/>
      <c r="E3" s="177"/>
    </row>
    <row r="4" spans="1:5" ht="16.7" customHeight="1" x14ac:dyDescent="0.2">
      <c r="A4" s="207" t="s">
        <v>181</v>
      </c>
      <c r="B4" s="207"/>
      <c r="C4" s="207"/>
      <c r="D4" s="207"/>
      <c r="E4" s="207"/>
    </row>
    <row r="5" spans="1:5" ht="33.4" customHeight="1" x14ac:dyDescent="0.2">
      <c r="A5" s="7"/>
      <c r="B5" s="4" t="s">
        <v>130</v>
      </c>
      <c r="C5" s="31"/>
      <c r="D5" s="175" t="s">
        <v>182</v>
      </c>
      <c r="E5" s="175"/>
    </row>
    <row r="6" spans="1:5" ht="16.7" customHeight="1" x14ac:dyDescent="0.2">
      <c r="A6" s="14"/>
      <c r="B6" s="147" t="s">
        <v>132</v>
      </c>
      <c r="C6" s="76"/>
      <c r="D6" s="209">
        <v>2020</v>
      </c>
      <c r="E6" s="197"/>
    </row>
    <row r="7" spans="1:5" ht="16.7" customHeight="1" x14ac:dyDescent="0.2">
      <c r="A7" s="7"/>
      <c r="B7" s="189" t="s">
        <v>183</v>
      </c>
      <c r="C7" s="177"/>
      <c r="D7" s="189" t="s">
        <v>183</v>
      </c>
      <c r="E7" s="189"/>
    </row>
    <row r="8" spans="1:5" ht="16.7" customHeight="1" x14ac:dyDescent="0.2">
      <c r="A8" s="16" t="s">
        <v>184</v>
      </c>
      <c r="B8" s="14"/>
      <c r="C8" s="76"/>
      <c r="D8" s="208"/>
      <c r="E8" s="208"/>
    </row>
    <row r="9" spans="1:5" ht="16.7" customHeight="1" x14ac:dyDescent="0.2">
      <c r="A9" s="9" t="s">
        <v>185</v>
      </c>
      <c r="B9" s="21">
        <v>113481</v>
      </c>
      <c r="C9" s="31"/>
      <c r="D9" s="215">
        <v>219180</v>
      </c>
      <c r="E9" s="216"/>
    </row>
    <row r="10" spans="1:5" ht="16.7" customHeight="1" x14ac:dyDescent="0.2">
      <c r="A10" s="25" t="s">
        <v>186</v>
      </c>
      <c r="B10" s="16"/>
      <c r="C10" s="76"/>
      <c r="D10" s="214"/>
      <c r="E10" s="214"/>
    </row>
    <row r="11" spans="1:5" ht="16.7" customHeight="1" x14ac:dyDescent="0.2">
      <c r="A11" s="45" t="s">
        <v>187</v>
      </c>
      <c r="B11" s="48">
        <v>78739</v>
      </c>
      <c r="C11" s="31"/>
      <c r="D11" s="212">
        <v>-36216</v>
      </c>
      <c r="E11" s="213"/>
    </row>
    <row r="12" spans="1:5" ht="16.7" customHeight="1" x14ac:dyDescent="0.2">
      <c r="A12" s="16" t="s">
        <v>166</v>
      </c>
      <c r="B12" s="148">
        <v>192220</v>
      </c>
      <c r="C12" s="76"/>
      <c r="D12" s="210">
        <v>182964</v>
      </c>
      <c r="E12" s="211"/>
    </row>
    <row r="13" spans="1:5" ht="16.7" customHeight="1" x14ac:dyDescent="0.2">
      <c r="A13" s="9"/>
      <c r="B13" s="149"/>
      <c r="C13" s="31"/>
      <c r="D13" s="217"/>
      <c r="E13" s="217"/>
    </row>
    <row r="14" spans="1:5" ht="16.7" customHeight="1" x14ac:dyDescent="0.2">
      <c r="A14" s="25" t="s">
        <v>188</v>
      </c>
      <c r="B14" s="14"/>
      <c r="C14" s="76"/>
      <c r="D14" s="214"/>
      <c r="E14" s="214"/>
    </row>
    <row r="15" spans="1:5" ht="16.7" hidden="1" customHeight="1" x14ac:dyDescent="0.2">
      <c r="A15" s="107" t="s">
        <v>189</v>
      </c>
      <c r="B15" s="88">
        <v>0</v>
      </c>
      <c r="C15" s="96"/>
      <c r="D15" s="218">
        <v>0</v>
      </c>
      <c r="E15" s="180"/>
    </row>
    <row r="16" spans="1:5" ht="16.7" customHeight="1" x14ac:dyDescent="0.2">
      <c r="A16" s="45" t="s">
        <v>190</v>
      </c>
      <c r="B16" s="150">
        <v>-52082</v>
      </c>
      <c r="C16" s="31"/>
      <c r="D16" s="219">
        <v>1725</v>
      </c>
      <c r="E16" s="216"/>
    </row>
    <row r="17" spans="1:5" ht="16.7" customHeight="1" x14ac:dyDescent="0.2">
      <c r="A17" s="5" t="s">
        <v>191</v>
      </c>
      <c r="B17" s="44">
        <v>10210</v>
      </c>
      <c r="C17" s="76"/>
      <c r="D17" s="220">
        <v>281</v>
      </c>
      <c r="E17" s="214"/>
    </row>
    <row r="18" spans="1:5" ht="16.7" customHeight="1" x14ac:dyDescent="0.2">
      <c r="A18" s="45" t="s">
        <v>192</v>
      </c>
      <c r="B18" s="150">
        <v>4509</v>
      </c>
      <c r="C18" s="31"/>
      <c r="D18" s="219">
        <v>7101</v>
      </c>
      <c r="E18" s="216"/>
    </row>
    <row r="19" spans="1:5" ht="16.7" customHeight="1" x14ac:dyDescent="0.2">
      <c r="A19" s="5" t="s">
        <v>193</v>
      </c>
      <c r="B19" s="44">
        <v>-61968</v>
      </c>
      <c r="C19" s="76"/>
      <c r="D19" s="220">
        <v>55858</v>
      </c>
      <c r="E19" s="214"/>
    </row>
    <row r="20" spans="1:5" ht="16.7" customHeight="1" x14ac:dyDescent="0.2">
      <c r="A20" s="45" t="s">
        <v>194</v>
      </c>
      <c r="B20" s="150">
        <v>2546</v>
      </c>
      <c r="C20" s="31"/>
      <c r="D20" s="219">
        <v>0</v>
      </c>
      <c r="E20" s="216"/>
    </row>
    <row r="21" spans="1:5" ht="16.7" customHeight="1" x14ac:dyDescent="0.2">
      <c r="A21" s="5" t="s">
        <v>195</v>
      </c>
      <c r="B21" s="44">
        <v>14096</v>
      </c>
      <c r="C21" s="76"/>
      <c r="D21" s="220">
        <v>-583</v>
      </c>
      <c r="E21" s="214"/>
    </row>
    <row r="22" spans="1:5" ht="16.7" customHeight="1" x14ac:dyDescent="0.2">
      <c r="A22" s="40" t="s">
        <v>196</v>
      </c>
      <c r="B22" s="150">
        <v>-37752</v>
      </c>
      <c r="C22" s="31"/>
      <c r="D22" s="219">
        <v>-32696</v>
      </c>
      <c r="E22" s="216"/>
    </row>
    <row r="23" spans="1:5" ht="16.7" customHeight="1" x14ac:dyDescent="0.2">
      <c r="A23" s="5" t="s">
        <v>197</v>
      </c>
      <c r="B23" s="44">
        <v>-399</v>
      </c>
      <c r="C23" s="76"/>
      <c r="D23" s="220">
        <v>5</v>
      </c>
      <c r="E23" s="214"/>
    </row>
    <row r="24" spans="1:5" ht="16.7" hidden="1" customHeight="1" x14ac:dyDescent="0.2">
      <c r="A24" s="99" t="s">
        <v>198</v>
      </c>
      <c r="B24" s="88">
        <v>0</v>
      </c>
      <c r="C24" s="84"/>
      <c r="D24" s="88">
        <v>0</v>
      </c>
    </row>
    <row r="25" spans="1:5" ht="16.7" hidden="1" customHeight="1" x14ac:dyDescent="0.2">
      <c r="A25" s="99" t="s">
        <v>199</v>
      </c>
      <c r="B25" s="88">
        <v>0</v>
      </c>
      <c r="C25" s="83"/>
      <c r="D25" s="88">
        <v>0</v>
      </c>
    </row>
    <row r="26" spans="1:5" ht="16.7" customHeight="1" x14ac:dyDescent="0.2">
      <c r="A26" s="40" t="s">
        <v>200</v>
      </c>
      <c r="B26" s="150">
        <v>1591</v>
      </c>
      <c r="C26" s="31"/>
      <c r="D26" s="219">
        <v>898</v>
      </c>
      <c r="E26" s="216"/>
    </row>
    <row r="27" spans="1:5" ht="16.7" customHeight="1" x14ac:dyDescent="0.2">
      <c r="A27" s="39" t="s">
        <v>201</v>
      </c>
      <c r="B27" s="44">
        <v>2243</v>
      </c>
      <c r="C27" s="76"/>
      <c r="D27" s="220">
        <v>2857</v>
      </c>
      <c r="E27" s="214"/>
    </row>
    <row r="28" spans="1:5" ht="16.7" customHeight="1" x14ac:dyDescent="0.2">
      <c r="A28" s="40" t="s">
        <v>202</v>
      </c>
      <c r="B28" s="150">
        <v>1541</v>
      </c>
      <c r="C28" s="31"/>
      <c r="D28" s="219">
        <v>3664</v>
      </c>
      <c r="E28" s="216"/>
    </row>
    <row r="29" spans="1:5" ht="16.7" customHeight="1" x14ac:dyDescent="0.2">
      <c r="A29" s="39" t="s">
        <v>203</v>
      </c>
      <c r="B29" s="44">
        <v>-294</v>
      </c>
      <c r="C29" s="14"/>
      <c r="D29" s="220">
        <v>-139788</v>
      </c>
      <c r="E29" s="214"/>
    </row>
    <row r="30" spans="1:5" ht="16.7" hidden="1" customHeight="1" x14ac:dyDescent="0.2">
      <c r="A30" s="99" t="s">
        <v>202</v>
      </c>
      <c r="B30" s="88">
        <v>1541</v>
      </c>
      <c r="D30" s="218">
        <v>3664</v>
      </c>
      <c r="E30" s="180"/>
    </row>
    <row r="31" spans="1:5" ht="16.7" hidden="1" customHeight="1" x14ac:dyDescent="0.2">
      <c r="A31" s="99" t="s">
        <v>204</v>
      </c>
      <c r="B31" s="88">
        <v>0</v>
      </c>
      <c r="D31" s="88">
        <v>0</v>
      </c>
    </row>
    <row r="32" spans="1:5" ht="16.7" hidden="1" customHeight="1" x14ac:dyDescent="0.2">
      <c r="A32" s="99" t="s">
        <v>205</v>
      </c>
      <c r="B32" s="88">
        <v>0</v>
      </c>
      <c r="D32" s="88">
        <v>0</v>
      </c>
    </row>
    <row r="33" spans="1:5" ht="16.7" hidden="1" customHeight="1" x14ac:dyDescent="0.2">
      <c r="A33" s="99" t="s">
        <v>203</v>
      </c>
      <c r="B33" s="88">
        <v>-294</v>
      </c>
      <c r="D33" s="88">
        <v>719</v>
      </c>
    </row>
    <row r="34" spans="1:5" ht="16.7" hidden="1" customHeight="1" x14ac:dyDescent="0.2">
      <c r="A34" s="99" t="s">
        <v>206</v>
      </c>
      <c r="B34" s="88">
        <v>0</v>
      </c>
      <c r="D34" s="88">
        <v>0</v>
      </c>
    </row>
    <row r="35" spans="1:5" ht="25.9" hidden="1" customHeight="1" x14ac:dyDescent="0.2">
      <c r="A35" s="99" t="s">
        <v>207</v>
      </c>
      <c r="B35" s="88">
        <v>0</v>
      </c>
      <c r="D35" s="88">
        <v>0</v>
      </c>
    </row>
    <row r="36" spans="1:5" ht="16.7" hidden="1" customHeight="1" x14ac:dyDescent="0.2">
      <c r="A36" s="99" t="s">
        <v>208</v>
      </c>
      <c r="B36" s="88">
        <v>0</v>
      </c>
      <c r="D36" s="88">
        <v>0</v>
      </c>
    </row>
    <row r="37" spans="1:5" ht="16.7" hidden="1" customHeight="1" x14ac:dyDescent="0.2">
      <c r="A37" s="99" t="s">
        <v>164</v>
      </c>
      <c r="B37" s="88">
        <v>0</v>
      </c>
      <c r="D37" s="88">
        <v>0</v>
      </c>
    </row>
    <row r="38" spans="1:5" ht="27.6" hidden="1" customHeight="1" x14ac:dyDescent="0.2">
      <c r="A38" s="99" t="s">
        <v>209</v>
      </c>
      <c r="B38" s="88">
        <v>0</v>
      </c>
      <c r="D38" s="88">
        <v>0</v>
      </c>
    </row>
    <row r="39" spans="1:5" ht="15.75" customHeight="1" x14ac:dyDescent="0.2">
      <c r="A39" s="40" t="s">
        <v>210</v>
      </c>
      <c r="B39" s="48">
        <v>5546</v>
      </c>
      <c r="C39" s="7"/>
      <c r="D39" s="212">
        <v>-6715</v>
      </c>
      <c r="E39" s="213"/>
    </row>
    <row r="40" spans="1:5" ht="16.7" customHeight="1" x14ac:dyDescent="0.2">
      <c r="A40" s="39" t="s">
        <v>211</v>
      </c>
      <c r="B40" s="153">
        <v>82007</v>
      </c>
      <c r="C40" s="29"/>
      <c r="D40" s="221">
        <v>75571</v>
      </c>
      <c r="E40" s="222"/>
    </row>
    <row r="41" spans="1:5" ht="16.7" customHeight="1" x14ac:dyDescent="0.2">
      <c r="A41" s="7"/>
      <c r="B41" s="7"/>
      <c r="C41" s="7"/>
      <c r="D41" s="227"/>
      <c r="E41" s="227"/>
    </row>
    <row r="42" spans="1:5" ht="16.7" customHeight="1" x14ac:dyDescent="0.2">
      <c r="A42" s="16" t="s">
        <v>212</v>
      </c>
      <c r="B42" s="41">
        <v>273699079</v>
      </c>
      <c r="C42" s="14"/>
      <c r="D42" s="225">
        <v>273705785</v>
      </c>
      <c r="E42" s="226"/>
    </row>
    <row r="43" spans="1:5" ht="30" customHeight="1" x14ac:dyDescent="0.2">
      <c r="A43" s="27" t="s">
        <v>213</v>
      </c>
      <c r="B43" s="154">
        <v>0.3</v>
      </c>
      <c r="C43" s="7"/>
      <c r="D43" s="223">
        <v>0.28000000000000003</v>
      </c>
      <c r="E43" s="224"/>
    </row>
    <row r="44" spans="1:5" ht="16.7" customHeight="1" x14ac:dyDescent="0.2">
      <c r="A44" s="77"/>
      <c r="B44" s="155"/>
      <c r="C44" s="77"/>
      <c r="D44" s="155"/>
      <c r="E44" s="155"/>
    </row>
    <row r="45" spans="1:5" ht="101.25" customHeight="1" x14ac:dyDescent="0.2">
      <c r="A45" s="233" t="s">
        <v>214</v>
      </c>
      <c r="B45" s="233"/>
      <c r="C45" s="233"/>
      <c r="D45" s="233"/>
      <c r="E45" s="77"/>
    </row>
    <row r="46" spans="1:5" ht="16.7" customHeight="1" x14ac:dyDescent="0.2"/>
    <row r="47" spans="1:5" ht="80.099999999999994" customHeight="1" x14ac:dyDescent="0.2"/>
    <row r="48" spans="1:5"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row r="63" ht="16.7" customHeight="1" x14ac:dyDescent="0.2"/>
    <row r="64" ht="16.7" customHeight="1" x14ac:dyDescent="0.2"/>
  </sheetData>
  <mergeCells count="35">
    <mergeCell ref="D43:E43"/>
    <mergeCell ref="D42:E42"/>
    <mergeCell ref="D41:E41"/>
    <mergeCell ref="A45:D45"/>
    <mergeCell ref="D28:E28"/>
    <mergeCell ref="D30:E30"/>
    <mergeCell ref="D29:E29"/>
    <mergeCell ref="D39:E39"/>
    <mergeCell ref="D40:E40"/>
    <mergeCell ref="D23:E23"/>
    <mergeCell ref="D22:E22"/>
    <mergeCell ref="D21:E21"/>
    <mergeCell ref="D26:E26"/>
    <mergeCell ref="D27:E27"/>
    <mergeCell ref="D13:E13"/>
    <mergeCell ref="D14:E14"/>
    <mergeCell ref="D15:E15"/>
    <mergeCell ref="D16:E16"/>
    <mergeCell ref="D20:E20"/>
    <mergeCell ref="D19:E19"/>
    <mergeCell ref="D18:E18"/>
    <mergeCell ref="D17:E17"/>
    <mergeCell ref="D8:E8"/>
    <mergeCell ref="D7:E7"/>
    <mergeCell ref="D6:E6"/>
    <mergeCell ref="D5:E5"/>
    <mergeCell ref="D12:E12"/>
    <mergeCell ref="D11:E11"/>
    <mergeCell ref="D10:E10"/>
    <mergeCell ref="D9:E9"/>
    <mergeCell ref="A1:E1"/>
    <mergeCell ref="A2:E2"/>
    <mergeCell ref="A3:E3"/>
    <mergeCell ref="A4:E4"/>
    <mergeCell ref="B7:C7"/>
  </mergeCells>
  <pageMargins left="0.75" right="0.75" top="1" bottom="1" header="0.5" footer="0.5"/>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62"/>
  <sheetViews>
    <sheetView showRuler="0" topLeftCell="A7" workbookViewId="0">
      <selection activeCell="A19" sqref="A19"/>
    </sheetView>
  </sheetViews>
  <sheetFormatPr defaultColWidth="13.7109375" defaultRowHeight="12.75" x14ac:dyDescent="0.2"/>
  <cols>
    <col min="1" max="1" width="51.28515625" customWidth="1"/>
    <col min="2" max="2" width="17.42578125" bestFit="1" customWidth="1"/>
    <col min="3" max="3" width="0.5703125" customWidth="1"/>
    <col min="4" max="4" width="18" bestFit="1" customWidth="1"/>
    <col min="5" max="5" width="0.42578125" customWidth="1"/>
    <col min="6" max="6" width="13.42578125" bestFit="1" customWidth="1"/>
    <col min="7" max="7" width="0" hidden="1" customWidth="1"/>
    <col min="8" max="8" width="14.5703125" bestFit="1" customWidth="1"/>
    <col min="9" max="9" width="0" hidden="1" customWidth="1"/>
    <col min="10" max="10" width="17.42578125" bestFit="1" customWidth="1"/>
    <col min="11" max="19" width="20.140625" customWidth="1"/>
  </cols>
  <sheetData>
    <row r="1" spans="1:10" ht="16.7" customHeight="1" x14ac:dyDescent="0.2">
      <c r="A1" s="204" t="s">
        <v>92</v>
      </c>
      <c r="B1" s="180"/>
      <c r="C1" s="180"/>
      <c r="D1" s="180"/>
      <c r="E1" s="180"/>
      <c r="F1" s="180"/>
      <c r="G1" s="180"/>
      <c r="H1" s="180"/>
      <c r="I1" s="180"/>
      <c r="J1" s="180"/>
    </row>
    <row r="2" spans="1:10" ht="16.7" customHeight="1" x14ac:dyDescent="0.2">
      <c r="A2" s="205" t="s">
        <v>215</v>
      </c>
      <c r="B2" s="180"/>
      <c r="C2" s="180"/>
      <c r="D2" s="180"/>
      <c r="E2" s="180"/>
      <c r="F2" s="180"/>
      <c r="G2" s="180"/>
      <c r="H2" s="180"/>
      <c r="I2" s="180"/>
      <c r="J2" s="180"/>
    </row>
    <row r="3" spans="1:10" ht="16.7" customHeight="1" x14ac:dyDescent="0.2">
      <c r="A3" s="177" t="s">
        <v>216</v>
      </c>
      <c r="B3" s="180"/>
      <c r="C3" s="180"/>
      <c r="D3" s="180"/>
      <c r="E3" s="180"/>
      <c r="F3" s="180"/>
      <c r="G3" s="180"/>
      <c r="H3" s="180"/>
      <c r="I3" s="180"/>
      <c r="J3" s="180"/>
    </row>
    <row r="4" spans="1:10" ht="16.7" customHeight="1" x14ac:dyDescent="0.2">
      <c r="A4" s="176" t="s">
        <v>181</v>
      </c>
      <c r="B4" s="180"/>
      <c r="C4" s="180"/>
      <c r="D4" s="180"/>
      <c r="E4" s="180"/>
      <c r="F4" s="180"/>
      <c r="G4" s="180"/>
      <c r="H4" s="180"/>
      <c r="I4" s="180"/>
      <c r="J4" s="180"/>
    </row>
    <row r="5" spans="1:10" ht="16.7" customHeight="1" x14ac:dyDescent="0.2">
      <c r="A5" s="227"/>
      <c r="B5" s="180"/>
      <c r="C5" s="180"/>
      <c r="D5" s="180"/>
      <c r="E5" s="180"/>
      <c r="F5" s="180"/>
      <c r="G5" s="180"/>
      <c r="H5" s="180"/>
      <c r="I5" s="180"/>
      <c r="J5" s="180"/>
    </row>
    <row r="6" spans="1:10" ht="16.7" customHeight="1" x14ac:dyDescent="0.2">
      <c r="A6" s="14"/>
      <c r="B6" s="228" t="s">
        <v>217</v>
      </c>
      <c r="C6" s="180"/>
      <c r="D6" s="180"/>
      <c r="E6" s="180"/>
      <c r="F6" s="180"/>
      <c r="G6" s="180"/>
      <c r="H6" s="180"/>
      <c r="I6" s="180"/>
      <c r="J6" s="180"/>
    </row>
    <row r="7" spans="1:10" ht="29.1" customHeight="1" x14ac:dyDescent="0.2">
      <c r="A7" s="20"/>
      <c r="B7" s="156">
        <v>44196</v>
      </c>
      <c r="C7" s="157"/>
      <c r="D7" s="158">
        <v>44104</v>
      </c>
      <c r="E7" s="157"/>
      <c r="F7" s="158">
        <v>44012</v>
      </c>
      <c r="G7" s="157"/>
      <c r="H7" s="158">
        <v>43921</v>
      </c>
      <c r="I7" s="157"/>
      <c r="J7" s="158">
        <v>43830</v>
      </c>
    </row>
    <row r="8" spans="1:10" ht="16.7" customHeight="1" x14ac:dyDescent="0.2">
      <c r="A8" s="16"/>
      <c r="B8" s="229" t="s">
        <v>23</v>
      </c>
      <c r="C8" s="230"/>
      <c r="D8" s="231"/>
      <c r="E8" s="230"/>
      <c r="F8" s="231"/>
      <c r="G8" s="230"/>
      <c r="H8" s="231"/>
      <c r="I8" s="230"/>
      <c r="J8" s="231"/>
    </row>
    <row r="9" spans="1:10" ht="16.7" customHeight="1" x14ac:dyDescent="0.2">
      <c r="A9" s="9" t="s">
        <v>218</v>
      </c>
      <c r="B9" s="20"/>
      <c r="C9" s="98"/>
      <c r="D9" s="107"/>
      <c r="E9" s="98"/>
      <c r="F9" s="107"/>
      <c r="G9" s="98"/>
      <c r="H9" s="107"/>
      <c r="I9" s="98"/>
      <c r="J9" s="107"/>
    </row>
    <row r="10" spans="1:10" ht="16.7" customHeight="1" x14ac:dyDescent="0.2">
      <c r="A10" s="152" t="s">
        <v>219</v>
      </c>
      <c r="B10" s="159">
        <v>72.5</v>
      </c>
      <c r="C10" s="83"/>
      <c r="D10" s="160">
        <v>89.7</v>
      </c>
      <c r="E10" s="83"/>
      <c r="F10" s="160">
        <v>107.3</v>
      </c>
      <c r="G10" s="83"/>
      <c r="H10" s="160">
        <v>255.5</v>
      </c>
      <c r="I10" s="83"/>
      <c r="J10" s="160">
        <v>237.3</v>
      </c>
    </row>
    <row r="11" spans="1:10" ht="16.7" customHeight="1" x14ac:dyDescent="0.2">
      <c r="A11" s="151" t="s">
        <v>220</v>
      </c>
      <c r="B11" s="161">
        <v>22.6</v>
      </c>
      <c r="C11" s="83"/>
      <c r="D11" s="162">
        <v>29.2</v>
      </c>
      <c r="E11" s="83"/>
      <c r="F11" s="162">
        <v>62.1</v>
      </c>
      <c r="G11" s="83"/>
      <c r="H11" s="162">
        <v>167.3</v>
      </c>
      <c r="I11" s="83"/>
      <c r="J11" s="162">
        <v>167.3</v>
      </c>
    </row>
    <row r="12" spans="1:10" ht="16.7" customHeight="1" x14ac:dyDescent="0.2">
      <c r="A12" s="141" t="s">
        <v>221</v>
      </c>
      <c r="B12" s="163">
        <v>49.9</v>
      </c>
      <c r="C12" s="83"/>
      <c r="D12" s="164">
        <v>60.5</v>
      </c>
      <c r="E12" s="83"/>
      <c r="F12" s="164">
        <v>45.2</v>
      </c>
      <c r="G12" s="83"/>
      <c r="H12" s="164">
        <v>88.2</v>
      </c>
      <c r="I12" s="83"/>
      <c r="J12" s="164">
        <v>70</v>
      </c>
    </row>
    <row r="13" spans="1:10" ht="17.45" customHeight="1" x14ac:dyDescent="0.2">
      <c r="A13" s="9" t="s">
        <v>222</v>
      </c>
      <c r="B13" s="7"/>
      <c r="C13" s="83"/>
      <c r="D13" s="83"/>
      <c r="E13" s="83"/>
      <c r="F13" s="83"/>
      <c r="G13" s="83"/>
      <c r="H13" s="83"/>
      <c r="I13" s="83"/>
      <c r="J13" s="83"/>
    </row>
    <row r="14" spans="1:10" ht="16.7" hidden="1" customHeight="1" x14ac:dyDescent="0.2">
      <c r="A14" s="107" t="s">
        <v>223</v>
      </c>
      <c r="B14" s="64">
        <v>0</v>
      </c>
      <c r="C14" s="83"/>
      <c r="D14" s="64">
        <v>0</v>
      </c>
      <c r="E14" s="83"/>
      <c r="F14" s="64">
        <v>0</v>
      </c>
      <c r="G14" s="83"/>
      <c r="H14" s="64">
        <v>0</v>
      </c>
      <c r="I14" s="83"/>
      <c r="J14" s="64">
        <v>0</v>
      </c>
    </row>
    <row r="15" spans="1:10" ht="16.7" customHeight="1" x14ac:dyDescent="0.2">
      <c r="A15" s="5" t="s">
        <v>224</v>
      </c>
      <c r="B15" s="165">
        <v>41.1</v>
      </c>
      <c r="C15" s="83"/>
      <c r="D15" s="64">
        <v>42.2</v>
      </c>
      <c r="E15" s="83"/>
      <c r="F15" s="64">
        <v>51</v>
      </c>
      <c r="G15" s="83"/>
      <c r="H15" s="64">
        <v>55.2</v>
      </c>
      <c r="I15" s="83"/>
      <c r="J15" s="64">
        <v>54.6</v>
      </c>
    </row>
    <row r="16" spans="1:10" ht="16.7" customHeight="1" x14ac:dyDescent="0.2">
      <c r="A16" s="45" t="s">
        <v>225</v>
      </c>
      <c r="B16" s="166">
        <v>2</v>
      </c>
      <c r="C16" s="83"/>
      <c r="D16" s="64">
        <v>0.8</v>
      </c>
      <c r="E16" s="83"/>
      <c r="F16" s="64">
        <v>-56.3</v>
      </c>
      <c r="G16" s="83"/>
      <c r="H16" s="64">
        <v>-12.6</v>
      </c>
      <c r="I16" s="83"/>
      <c r="J16" s="64">
        <v>4.8</v>
      </c>
    </row>
    <row r="17" spans="1:10" ht="16.7" customHeight="1" x14ac:dyDescent="0.2">
      <c r="A17" s="5" t="s">
        <v>226</v>
      </c>
      <c r="B17" s="165">
        <v>43.5</v>
      </c>
      <c r="C17" s="83"/>
      <c r="D17" s="64">
        <v>32.9</v>
      </c>
      <c r="E17" s="83"/>
      <c r="F17" s="64">
        <v>11.9</v>
      </c>
      <c r="G17" s="83"/>
      <c r="H17" s="64">
        <v>5.3</v>
      </c>
      <c r="I17" s="83"/>
      <c r="J17" s="64">
        <v>9</v>
      </c>
    </row>
    <row r="18" spans="1:10" ht="16.7" customHeight="1" x14ac:dyDescent="0.2">
      <c r="A18" s="45" t="s">
        <v>227</v>
      </c>
      <c r="B18" s="161">
        <v>0.1</v>
      </c>
      <c r="C18" s="83"/>
      <c r="D18" s="162">
        <v>0.1</v>
      </c>
      <c r="E18" s="83"/>
      <c r="F18" s="162">
        <v>0.1</v>
      </c>
      <c r="G18" s="83"/>
      <c r="H18" s="162">
        <v>0.1</v>
      </c>
      <c r="I18" s="83"/>
      <c r="J18" s="162">
        <v>0.1</v>
      </c>
    </row>
    <row r="19" spans="1:10" ht="16.7" customHeight="1" x14ac:dyDescent="0.2">
      <c r="A19" s="141" t="s">
        <v>228</v>
      </c>
      <c r="B19" s="163">
        <v>86.7</v>
      </c>
      <c r="C19" s="83"/>
      <c r="D19" s="164">
        <v>76</v>
      </c>
      <c r="E19" s="83"/>
      <c r="F19" s="164">
        <v>6.7</v>
      </c>
      <c r="G19" s="83"/>
      <c r="H19" s="164">
        <v>48</v>
      </c>
      <c r="I19" s="83"/>
      <c r="J19" s="164">
        <v>68.5</v>
      </c>
    </row>
    <row r="20" spans="1:10" ht="16.7" customHeight="1" x14ac:dyDescent="0.2">
      <c r="A20" s="20" t="s">
        <v>229</v>
      </c>
      <c r="B20" s="161">
        <v>37.299999999999997</v>
      </c>
      <c r="C20" s="83"/>
      <c r="D20" s="162">
        <v>43.5</v>
      </c>
      <c r="E20" s="83"/>
      <c r="F20" s="162">
        <v>46.8</v>
      </c>
      <c r="G20" s="83"/>
      <c r="H20" s="162">
        <v>47</v>
      </c>
      <c r="I20" s="83"/>
      <c r="J20" s="162">
        <v>49.4</v>
      </c>
    </row>
    <row r="21" spans="1:10" ht="16.7" customHeight="1" x14ac:dyDescent="0.2">
      <c r="A21" s="25" t="s">
        <v>230</v>
      </c>
      <c r="B21" s="163">
        <v>99.3</v>
      </c>
      <c r="C21" s="83"/>
      <c r="D21" s="164">
        <v>93</v>
      </c>
      <c r="E21" s="83"/>
      <c r="F21" s="164">
        <v>5.0999999999999996</v>
      </c>
      <c r="G21" s="83"/>
      <c r="H21" s="164">
        <v>89.2</v>
      </c>
      <c r="I21" s="83"/>
      <c r="J21" s="164">
        <v>89.1</v>
      </c>
    </row>
    <row r="22" spans="1:10" ht="16.7" customHeight="1" x14ac:dyDescent="0.2">
      <c r="A22" s="20" t="s">
        <v>231</v>
      </c>
      <c r="B22" s="161">
        <v>-1.7</v>
      </c>
      <c r="C22" s="83"/>
      <c r="D22" s="162">
        <v>-1.5</v>
      </c>
      <c r="E22" s="83"/>
      <c r="F22" s="162">
        <v>0.6</v>
      </c>
      <c r="G22" s="83"/>
      <c r="H22" s="162">
        <v>2.6</v>
      </c>
      <c r="I22" s="83"/>
      <c r="J22" s="162">
        <v>2.5</v>
      </c>
    </row>
    <row r="23" spans="1:10" ht="16.7" hidden="1" customHeight="1" x14ac:dyDescent="0.2">
      <c r="A23" s="98" t="s">
        <v>232</v>
      </c>
      <c r="B23" s="164">
        <v>101</v>
      </c>
      <c r="D23" s="164">
        <v>94.5</v>
      </c>
      <c r="F23" s="164">
        <v>4.5</v>
      </c>
      <c r="H23" s="164">
        <v>86.6</v>
      </c>
      <c r="J23" s="164">
        <v>86.6</v>
      </c>
    </row>
    <row r="24" spans="1:10" ht="16.7" hidden="1" customHeight="1" x14ac:dyDescent="0.2">
      <c r="A24" s="59" t="s">
        <v>233</v>
      </c>
      <c r="B24" s="162">
        <v>0</v>
      </c>
      <c r="D24" s="162">
        <v>0</v>
      </c>
      <c r="F24" s="162">
        <v>0</v>
      </c>
      <c r="H24" s="162">
        <v>0</v>
      </c>
      <c r="J24" s="162">
        <v>0</v>
      </c>
    </row>
    <row r="25" spans="1:10" ht="16.7" customHeight="1" x14ac:dyDescent="0.2">
      <c r="A25" s="25" t="s">
        <v>234</v>
      </c>
      <c r="B25" s="163">
        <v>101</v>
      </c>
      <c r="C25" s="83"/>
      <c r="D25" s="164">
        <v>94.5</v>
      </c>
      <c r="E25" s="83"/>
      <c r="F25" s="164">
        <v>4.5</v>
      </c>
      <c r="G25" s="83"/>
      <c r="H25" s="164">
        <v>86.6</v>
      </c>
      <c r="I25" s="83"/>
      <c r="J25" s="164">
        <v>86.6</v>
      </c>
    </row>
    <row r="26" spans="1:10" ht="16.7" hidden="1" customHeight="1" x14ac:dyDescent="0.2">
      <c r="A26" s="107" t="s">
        <v>235</v>
      </c>
      <c r="B26" s="162">
        <v>0</v>
      </c>
      <c r="C26" s="83"/>
      <c r="D26" s="162">
        <v>0</v>
      </c>
      <c r="E26" s="83"/>
      <c r="F26" s="162">
        <v>0</v>
      </c>
      <c r="G26" s="83"/>
      <c r="H26" s="162">
        <v>0</v>
      </c>
      <c r="I26" s="83"/>
      <c r="J26" s="162">
        <v>0</v>
      </c>
    </row>
    <row r="27" spans="1:10" ht="16.7" hidden="1" customHeight="1" x14ac:dyDescent="0.2">
      <c r="A27" s="107" t="s">
        <v>236</v>
      </c>
      <c r="B27" s="164">
        <v>101</v>
      </c>
      <c r="C27" s="83"/>
      <c r="D27" s="164">
        <v>94.5</v>
      </c>
      <c r="E27" s="83"/>
      <c r="F27" s="164">
        <v>4.5</v>
      </c>
      <c r="G27" s="83"/>
      <c r="H27" s="164">
        <v>86.6</v>
      </c>
      <c r="I27" s="83"/>
      <c r="J27" s="164">
        <v>86.6</v>
      </c>
    </row>
    <row r="28" spans="1:10" ht="16.7" customHeight="1" x14ac:dyDescent="0.2">
      <c r="A28" s="20" t="s">
        <v>237</v>
      </c>
      <c r="B28" s="161">
        <v>19</v>
      </c>
      <c r="C28" s="83"/>
      <c r="D28" s="162">
        <v>18.899999999999999</v>
      </c>
      <c r="E28" s="83"/>
      <c r="F28" s="162">
        <v>19</v>
      </c>
      <c r="G28" s="83"/>
      <c r="H28" s="162">
        <v>19</v>
      </c>
      <c r="I28" s="83"/>
      <c r="J28" s="162">
        <v>18.899999999999999</v>
      </c>
    </row>
    <row r="29" spans="1:10" ht="25.9" customHeight="1" x14ac:dyDescent="0.2">
      <c r="A29" s="25" t="s">
        <v>238</v>
      </c>
      <c r="B29" s="167">
        <v>82</v>
      </c>
      <c r="C29" s="83"/>
      <c r="D29" s="168">
        <v>75.599999999999994</v>
      </c>
      <c r="E29" s="83"/>
      <c r="F29" s="168">
        <v>-14.5</v>
      </c>
      <c r="G29" s="169"/>
      <c r="H29" s="168">
        <v>67.599999999999994</v>
      </c>
      <c r="I29" s="83"/>
      <c r="J29" s="168">
        <v>67.7</v>
      </c>
    </row>
    <row r="30" spans="1:10" ht="20.100000000000001" customHeight="1" x14ac:dyDescent="0.2">
      <c r="A30" s="20" t="s">
        <v>239</v>
      </c>
      <c r="B30" s="170">
        <v>0.3</v>
      </c>
      <c r="C30" s="83"/>
      <c r="D30" s="171">
        <v>0.28000000000000003</v>
      </c>
      <c r="E30" s="84"/>
      <c r="F30" s="171">
        <v>-0.05</v>
      </c>
      <c r="G30" s="84"/>
      <c r="H30" s="171">
        <v>0.25</v>
      </c>
      <c r="I30" s="84"/>
      <c r="J30" s="171">
        <v>0.25</v>
      </c>
    </row>
    <row r="31" spans="1:10" ht="30.75" customHeight="1" x14ac:dyDescent="0.2">
      <c r="A31" s="25" t="s">
        <v>240</v>
      </c>
      <c r="B31" s="172">
        <v>0.159</v>
      </c>
      <c r="C31" s="83"/>
      <c r="D31" s="173">
        <v>0.157</v>
      </c>
      <c r="E31" s="84"/>
      <c r="F31" s="173">
        <v>-3.1000000000000003E-2</v>
      </c>
      <c r="G31" s="84"/>
      <c r="H31" s="173">
        <v>7.2999999999999995E-2</v>
      </c>
      <c r="I31" s="84"/>
      <c r="J31" s="173">
        <v>6.8000000000000005E-2</v>
      </c>
    </row>
    <row r="32" spans="1:10" ht="16.7" hidden="1" customHeight="1" x14ac:dyDescent="0.2">
      <c r="A32" s="107" t="s">
        <v>241</v>
      </c>
      <c r="B32" s="101">
        <v>0.159</v>
      </c>
      <c r="C32" s="83"/>
      <c r="D32" s="101">
        <v>0.157</v>
      </c>
      <c r="E32" s="84"/>
      <c r="F32" s="101">
        <v>-3.1000000000000003E-2</v>
      </c>
      <c r="G32" s="84"/>
      <c r="H32" s="101">
        <v>7.2999999999999995E-2</v>
      </c>
      <c r="I32" s="84"/>
      <c r="J32" s="101">
        <v>6.8000000000000005E-2</v>
      </c>
    </row>
    <row r="33" spans="1:10" ht="16.7" hidden="1" customHeight="1" x14ac:dyDescent="0.2">
      <c r="A33" s="98" t="s">
        <v>242</v>
      </c>
      <c r="B33" s="88">
        <v>2057934</v>
      </c>
    </row>
    <row r="34" spans="1:10" ht="30" hidden="1" customHeight="1" x14ac:dyDescent="0.2">
      <c r="A34" s="59" t="s">
        <v>243</v>
      </c>
    </row>
    <row r="35" spans="1:10" ht="30" hidden="1" customHeight="1" x14ac:dyDescent="0.2">
      <c r="A35" s="59" t="s">
        <v>244</v>
      </c>
      <c r="B35" s="174">
        <v>2057934</v>
      </c>
    </row>
    <row r="36" spans="1:10" ht="16.7" hidden="1" customHeight="1" x14ac:dyDescent="0.2">
      <c r="A36" s="98" t="s">
        <v>241</v>
      </c>
      <c r="B36" s="101">
        <v>0.159</v>
      </c>
    </row>
    <row r="37" spans="1:10" ht="30" hidden="1" customHeight="1" x14ac:dyDescent="0.2">
      <c r="A37" s="98" t="s">
        <v>245</v>
      </c>
      <c r="B37" s="101">
        <v>0.159</v>
      </c>
    </row>
    <row r="38" spans="1:10" ht="110.85" customHeight="1" x14ac:dyDescent="0.2">
      <c r="A38" s="179" t="s">
        <v>246</v>
      </c>
      <c r="B38" s="232"/>
      <c r="C38" s="232"/>
      <c r="D38" s="232"/>
      <c r="E38" s="232"/>
      <c r="F38" s="232"/>
      <c r="G38" s="232"/>
      <c r="H38" s="232"/>
      <c r="I38" s="232"/>
      <c r="J38" s="232"/>
    </row>
    <row r="39" spans="1:10" ht="16.7" customHeight="1" x14ac:dyDescent="0.2"/>
    <row r="40" spans="1:10" ht="16.7" customHeight="1" x14ac:dyDescent="0.2"/>
    <row r="41" spans="1:10" ht="16.7" customHeight="1" x14ac:dyDescent="0.2"/>
    <row r="42" spans="1:10" ht="16.7" customHeight="1" x14ac:dyDescent="0.2"/>
    <row r="43" spans="1:10" ht="16.7" customHeight="1" x14ac:dyDescent="0.2"/>
    <row r="44" spans="1:10" ht="16.7" customHeight="1" x14ac:dyDescent="0.2"/>
    <row r="45" spans="1:10" ht="16.7" customHeight="1" x14ac:dyDescent="0.2"/>
    <row r="46" spans="1:10" ht="16.7" customHeight="1" x14ac:dyDescent="0.2"/>
    <row r="47" spans="1:10" ht="16.7" customHeight="1" x14ac:dyDescent="0.2"/>
    <row r="48" spans="1:10" ht="16.7" customHeight="1" x14ac:dyDescent="0.2"/>
    <row r="49" ht="16.7" customHeight="1" x14ac:dyDescent="0.2"/>
    <row r="50" ht="16.7" customHeight="1" x14ac:dyDescent="0.2"/>
    <row r="51" ht="16.7" customHeight="1" x14ac:dyDescent="0.2"/>
    <row r="52" ht="16.7" customHeight="1" x14ac:dyDescent="0.2"/>
    <row r="53" ht="16.7" customHeight="1" x14ac:dyDescent="0.2"/>
    <row r="54" ht="16.7" customHeight="1" x14ac:dyDescent="0.2"/>
    <row r="55" ht="16.7" customHeight="1" x14ac:dyDescent="0.2"/>
    <row r="56" ht="16.7" customHeight="1" x14ac:dyDescent="0.2"/>
    <row r="57" ht="16.7" customHeight="1" x14ac:dyDescent="0.2"/>
    <row r="58" ht="16.7" customHeight="1" x14ac:dyDescent="0.2"/>
    <row r="59" ht="16.7" customHeight="1" x14ac:dyDescent="0.2"/>
    <row r="60" ht="16.7" customHeight="1" x14ac:dyDescent="0.2"/>
    <row r="61" ht="16.7" customHeight="1" x14ac:dyDescent="0.2"/>
    <row r="62" ht="16.7" customHeight="1" x14ac:dyDescent="0.2"/>
  </sheetData>
  <mergeCells count="8">
    <mergeCell ref="A2:J2"/>
    <mergeCell ref="A1:J1"/>
    <mergeCell ref="A38:J38"/>
    <mergeCell ref="A5:J5"/>
    <mergeCell ref="B6:J6"/>
    <mergeCell ref="B8:J8"/>
    <mergeCell ref="A4:J4"/>
    <mergeCell ref="A3:J3"/>
  </mergeCells>
  <pageMargins left="0.75" right="0.75" top="1" bottom="1" header="0.5" footer="0.5"/>
  <tableParts count="2">
    <tablePart r:id="rId1"/>
    <tablePart r:id="rId2"/>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Operating Performance</vt:lpstr>
      <vt:lpstr>Portfolio</vt:lpstr>
      <vt:lpstr>Repurchase Agreements and Cost </vt:lpstr>
      <vt:lpstr>Balance Sheet</vt:lpstr>
      <vt:lpstr>Income Statement</vt:lpstr>
      <vt:lpstr>GAAP to Non-GAAP Rec</vt:lpstr>
      <vt:lpstr>Summary of Core Earnings</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Corey Stolhammer</cp:lastModifiedBy>
  <cp:revision>2</cp:revision>
  <dcterms:created xsi:type="dcterms:W3CDTF">2021-04-05T19:27:00Z</dcterms:created>
  <dcterms:modified xsi:type="dcterms:W3CDTF">2021-04-05T19:27: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97CC4FC1-7B8F-4787-AC62-A0759BCC3D6F}</vt:lpwstr>
  </property>
</Properties>
</file>